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doc" ContentType="application/msword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78"/>
  <workbookPr codeName="ThisWorkbook"/>
  <mc:AlternateContent xmlns:mc="http://schemas.openxmlformats.org/markup-compatibility/2006">
    <mc:Choice Requires="x15">
      <x15ac:absPath xmlns:x15ac="http://schemas.microsoft.com/office/spreadsheetml/2010/11/ac" url="N:\My Documents\Parallel Shift Analysis\2021\"/>
    </mc:Choice>
  </mc:AlternateContent>
  <xr:revisionPtr revIDLastSave="0" documentId="8_{B1ED5439-8864-42D4-8BC9-0641C15659DB}" xr6:coauthVersionLast="36" xr6:coauthVersionMax="36" xr10:uidLastSave="{00000000-0000-0000-0000-000000000000}"/>
  <bookViews>
    <workbookView xWindow="0" yWindow="0" windowWidth="28800" windowHeight="14175" xr2:uid="{00000000-000D-0000-FFFF-FFFF00000000}"/>
  </bookViews>
  <sheets>
    <sheet name="Disclaimer" sheetId="2" r:id="rId1"/>
    <sheet name="ADV" sheetId="1" r:id="rId2"/>
  </sheets>
  <externalReferences>
    <externalReference r:id="rId3"/>
    <externalReference r:id="rId4"/>
  </externalReferences>
  <definedNames>
    <definedName name="COpar">#REF!</definedName>
    <definedName name="HF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BS">#REF!</definedName>
    <definedName name="new">[1]Download!$A$1:$E$801</definedName>
    <definedName name="_xlnm.Print_Area" localSheetId="1">ADV!$A$1:$N$4371</definedName>
    <definedName name="_xlnm.Print_Area" localSheetId="0">Disclaimer!$A$1:$K$33</definedName>
    <definedName name="_xlnm.Print_Titles" localSheetId="1">ADV!$1:$3</definedName>
    <definedName name="Query_from_USQLHUB" localSheetId="1" hidden="1">ADV!$A$3:$N$4371</definedName>
    <definedName name="SBA1M">#REF!</definedName>
    <definedName name="SBA3M">#REF!</definedName>
    <definedName name="tot">[2]DOWNLOAD!$A$1:$F$78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PSQLHUB" type="1" refreshedVersion="6" background="1" refreshOnLoad="1" saveData="1">
    <dbPr connection="DRIVER=SQL Server Native Client 11.0;SERVER=psqlhub;UID=jdsouza;Trusted_Connection=Yes;APP=Microsoft Office 2013;WSID=VW-BUSANA4-D27;DATABASE=HUB;ServerSPN=hub;" command="SELECT vwParallelShift.REFERENCE_NUMBER AS 'REFERENCE', vwParallelShift.SETTLEMENT_DATE AS 'SETTLEMENT DATE', vwParallelShift.Rate, vwParallelShift.MATURITY_DATE AS 'MATURITY DATE', vwParallelShift.&quot;First/Next Call/Put Date&quot;, vwParallelShift.Price_DN400 AS '-400', vwParallelShift.Price_DN300 AS '-300', vwParallelShift.Price_DN200 AS '-200', vwParallelShift.Price_DN100 AS '-100', vwParallelShift.Price_Base AS 'Base', vwParallelShift.Price_UP100 AS '100', vwParallelShift.Price_UP200 AS '200', vwParallelShift.Price_UP300 AS '300', vwParallelShift.Price_UP400 AS '400'_x000d__x000a_FROM HUB.hub.vwParallelShift vwParallelShift_x000d__x000a_WHERE (vwParallelShift.HubAsOfDate=?) AND (vwParallelShift.IsBusinessReady='Y') AND (vwParallelShift.IsFinalRun='Y')"/>
    <parameters count="1">
      <parameter name="Parameter1" sqlType="9" parameterType="cell" refreshOnChange="1" cell="ADV!$A$2"/>
    </parameters>
  </connection>
</connections>
</file>

<file path=xl/sharedStrings.xml><?xml version="1.0" encoding="utf-8"?>
<sst xmlns="http://schemas.openxmlformats.org/spreadsheetml/2006/main" count="4385" uniqueCount="4385">
  <si>
    <t>Parallel-Shift Sensitivity Analysis</t>
  </si>
  <si>
    <t>Price</t>
  </si>
  <si>
    <t>Rate</t>
  </si>
  <si>
    <t>First/Next Call/Put Date</t>
  </si>
  <si>
    <t>-400</t>
  </si>
  <si>
    <t>-300</t>
  </si>
  <si>
    <t>-200</t>
  </si>
  <si>
    <t>-100</t>
  </si>
  <si>
    <t>Base</t>
  </si>
  <si>
    <t>100</t>
  </si>
  <si>
    <t>200</t>
  </si>
  <si>
    <t>300</t>
  </si>
  <si>
    <t>400</t>
  </si>
  <si>
    <t>REFERENCE</t>
  </si>
  <si>
    <t>SETTLEMENT DATE</t>
  </si>
  <si>
    <t>MATURITY DATE</t>
  </si>
  <si>
    <t>150601A00342</t>
  </si>
  <si>
    <t>150601A00439</t>
  </si>
  <si>
    <t>150601A00440</t>
  </si>
  <si>
    <t>150601A00450</t>
  </si>
  <si>
    <t>150601A00460</t>
  </si>
  <si>
    <t>150601A00506</t>
  </si>
  <si>
    <t>150601A00528</t>
  </si>
  <si>
    <t>150601A00559</t>
  </si>
  <si>
    <t>150601A00684</t>
  </si>
  <si>
    <t>160603A00015</t>
  </si>
  <si>
    <t>160608A00026</t>
  </si>
  <si>
    <t>160608A00031</t>
  </si>
  <si>
    <t>160608A00032</t>
  </si>
  <si>
    <t>160609A00075</t>
  </si>
  <si>
    <t>160628A00006</t>
  </si>
  <si>
    <t>161222A00035</t>
  </si>
  <si>
    <t>161222A00036</t>
  </si>
  <si>
    <t>161222A00037</t>
  </si>
  <si>
    <t>170406A00031</t>
  </si>
  <si>
    <t>170417A00059</t>
  </si>
  <si>
    <t>170518A00028</t>
  </si>
  <si>
    <t>170830A00040</t>
  </si>
  <si>
    <t>170921A00056</t>
  </si>
  <si>
    <t>150601A00571</t>
  </si>
  <si>
    <t>050923A00096</t>
  </si>
  <si>
    <t>100930A00008</t>
  </si>
  <si>
    <t>110805A00014</t>
  </si>
  <si>
    <t>111006A00023</t>
  </si>
  <si>
    <t>120112A00013</t>
  </si>
  <si>
    <t>020920A00012</t>
  </si>
  <si>
    <t>060308A00014</t>
  </si>
  <si>
    <t>060808A00022</t>
  </si>
  <si>
    <t>081219A00069</t>
  </si>
  <si>
    <t>091210A00005</t>
  </si>
  <si>
    <t>110103A00009</t>
  </si>
  <si>
    <t>011107A00022</t>
  </si>
  <si>
    <t>020916A00006</t>
  </si>
  <si>
    <t>051107A00075</t>
  </si>
  <si>
    <t>071231A00068</t>
  </si>
  <si>
    <t>110824A00004</t>
  </si>
  <si>
    <t>111024A00022</t>
  </si>
  <si>
    <t>111201A00005</t>
  </si>
  <si>
    <t>020619A00062</t>
  </si>
  <si>
    <t>020627A00001</t>
  </si>
  <si>
    <t>081217A00076</t>
  </si>
  <si>
    <t>090226A00006</t>
  </si>
  <si>
    <t>100824A00009</t>
  </si>
  <si>
    <t>110302A00007</t>
  </si>
  <si>
    <t>110505A00022</t>
  </si>
  <si>
    <t>111024A00027</t>
  </si>
  <si>
    <t>120112A00014</t>
  </si>
  <si>
    <t>120127A00019</t>
  </si>
  <si>
    <t>120130A00009</t>
  </si>
  <si>
    <t>061220A00034</t>
  </si>
  <si>
    <t>081209A00008</t>
  </si>
  <si>
    <t>111006A00022</t>
  </si>
  <si>
    <t>120411A00012</t>
  </si>
  <si>
    <t>120503A00014</t>
  </si>
  <si>
    <t>120228A00010</t>
  </si>
  <si>
    <t>120330A00009</t>
  </si>
  <si>
    <t>120824A00023</t>
  </si>
  <si>
    <t>121116A00006</t>
  </si>
  <si>
    <t>130424A00004</t>
  </si>
  <si>
    <t>130424A00005</t>
  </si>
  <si>
    <t>130513A00007</t>
  </si>
  <si>
    <t>130517A00013</t>
  </si>
  <si>
    <t>121116A00022</t>
  </si>
  <si>
    <t>130212A00017</t>
  </si>
  <si>
    <t>131024A00019</t>
  </si>
  <si>
    <t>061221A00005</t>
  </si>
  <si>
    <t>081215A00091</t>
  </si>
  <si>
    <t>100809A00029</t>
  </si>
  <si>
    <t>111031A00013</t>
  </si>
  <si>
    <t>111223A00006</t>
  </si>
  <si>
    <t>120126A00006</t>
  </si>
  <si>
    <t>120202A00020</t>
  </si>
  <si>
    <t>120306A00004</t>
  </si>
  <si>
    <t>120312A00009</t>
  </si>
  <si>
    <t>120320A00005</t>
  </si>
  <si>
    <t>120411A00013</t>
  </si>
  <si>
    <t>120517A00007</t>
  </si>
  <si>
    <t>120726A00001</t>
  </si>
  <si>
    <t>121227A00024</t>
  </si>
  <si>
    <t>011029A00020</t>
  </si>
  <si>
    <t>080909A00042</t>
  </si>
  <si>
    <t>080910A00065</t>
  </si>
  <si>
    <t>081211A00029</t>
  </si>
  <si>
    <t>091112A00011</t>
  </si>
  <si>
    <t>130531A00021</t>
  </si>
  <si>
    <t>130606A00013</t>
  </si>
  <si>
    <t>130904A00036</t>
  </si>
  <si>
    <t>130904A00039</t>
  </si>
  <si>
    <t>120907A00023</t>
  </si>
  <si>
    <t>121116A00007</t>
  </si>
  <si>
    <t>121121A00003</t>
  </si>
  <si>
    <t>130117A00011</t>
  </si>
  <si>
    <t>130212A00016</t>
  </si>
  <si>
    <t>130528A00028</t>
  </si>
  <si>
    <t>131011A00006</t>
  </si>
  <si>
    <t>130926A00009</t>
  </si>
  <si>
    <t>140113A00012</t>
  </si>
  <si>
    <t>140911A00027</t>
  </si>
  <si>
    <t>140908A00065</t>
  </si>
  <si>
    <t>150105A00027</t>
  </si>
  <si>
    <t>120709A00016</t>
  </si>
  <si>
    <t>120907A00024</t>
  </si>
  <si>
    <t>130117A00010</t>
  </si>
  <si>
    <t>130211A00017</t>
  </si>
  <si>
    <t>130314A00027</t>
  </si>
  <si>
    <t>130821A00019</t>
  </si>
  <si>
    <t>131217A00023</t>
  </si>
  <si>
    <t>140423A00036</t>
  </si>
  <si>
    <t>140710A00027</t>
  </si>
  <si>
    <t>011107A00031</t>
  </si>
  <si>
    <t>050902A00032</t>
  </si>
  <si>
    <t>051003A00009</t>
  </si>
  <si>
    <t>081205A00033</t>
  </si>
  <si>
    <t>110818A00012</t>
  </si>
  <si>
    <t>111024A00010</t>
  </si>
  <si>
    <t>111216A00001</t>
  </si>
  <si>
    <t>120113A00012</t>
  </si>
  <si>
    <t>120315A00021</t>
  </si>
  <si>
    <t>120515A00020</t>
  </si>
  <si>
    <t>120709A00015</t>
  </si>
  <si>
    <t>121031A00004</t>
  </si>
  <si>
    <t>121116A00021</t>
  </si>
  <si>
    <t>130405A00006</t>
  </si>
  <si>
    <t>140131A00025</t>
  </si>
  <si>
    <t>140922A00026</t>
  </si>
  <si>
    <t>141015A00020</t>
  </si>
  <si>
    <t>141028A00012</t>
  </si>
  <si>
    <t>150220A00020</t>
  </si>
  <si>
    <t>150220A00022</t>
  </si>
  <si>
    <t>150319A00012</t>
  </si>
  <si>
    <t>150601A00405</t>
  </si>
  <si>
    <t>150601A00470</t>
  </si>
  <si>
    <t>150408A00004</t>
  </si>
  <si>
    <t>150601A00404</t>
  </si>
  <si>
    <t>150601A00664</t>
  </si>
  <si>
    <t>150601A00694</t>
  </si>
  <si>
    <t>150601A00731</t>
  </si>
  <si>
    <t>150601A00733</t>
  </si>
  <si>
    <t>110825A00016</t>
  </si>
  <si>
    <t>120113A00013</t>
  </si>
  <si>
    <t>120119A00010</t>
  </si>
  <si>
    <t>120127A00018</t>
  </si>
  <si>
    <t>121101A00011</t>
  </si>
  <si>
    <t>130107A00002</t>
  </si>
  <si>
    <t>130405A00007</t>
  </si>
  <si>
    <t>130508A00013</t>
  </si>
  <si>
    <t>130712A00005</t>
  </si>
  <si>
    <t>131113A00036</t>
  </si>
  <si>
    <t>141208A00008</t>
  </si>
  <si>
    <t>150206A00017</t>
  </si>
  <si>
    <t>150401A00008</t>
  </si>
  <si>
    <t>150407A00009</t>
  </si>
  <si>
    <t>150105A00026</t>
  </si>
  <si>
    <t>150116A00040</t>
  </si>
  <si>
    <t>150601A00182</t>
  </si>
  <si>
    <t>150601A00640</t>
  </si>
  <si>
    <t>150601A00644</t>
  </si>
  <si>
    <t>150601A00650</t>
  </si>
  <si>
    <t>150601A00688</t>
  </si>
  <si>
    <t>150601A00696</t>
  </si>
  <si>
    <t>150623A00025</t>
  </si>
  <si>
    <t>150715A00009</t>
  </si>
  <si>
    <t>150720A00012</t>
  </si>
  <si>
    <t>150721A00027</t>
  </si>
  <si>
    <t>130702A00018</t>
  </si>
  <si>
    <t>140411A00009</t>
  </si>
  <si>
    <t>140702A00034</t>
  </si>
  <si>
    <t>140820A00026</t>
  </si>
  <si>
    <t>140827A00038</t>
  </si>
  <si>
    <t>140908A00064</t>
  </si>
  <si>
    <t>150121A00004</t>
  </si>
  <si>
    <t>150603A00017</t>
  </si>
  <si>
    <t>150630A00008</t>
  </si>
  <si>
    <t>150904A00021</t>
  </si>
  <si>
    <t>140815A00032</t>
  </si>
  <si>
    <t>141017A00020</t>
  </si>
  <si>
    <t>141024A00010</t>
  </si>
  <si>
    <t>141202A00012</t>
  </si>
  <si>
    <t>150123A00010</t>
  </si>
  <si>
    <t>150130A00050</t>
  </si>
  <si>
    <t>150518A00026</t>
  </si>
  <si>
    <t>150519A00013</t>
  </si>
  <si>
    <t>150601A00495</t>
  </si>
  <si>
    <t>150601A00530</t>
  </si>
  <si>
    <t>150601A00615</t>
  </si>
  <si>
    <t>150601A00616</t>
  </si>
  <si>
    <t>150601A00667</t>
  </si>
  <si>
    <t>150601A00515</t>
  </si>
  <si>
    <t>150601A00594</t>
  </si>
  <si>
    <t>150601A00646</t>
  </si>
  <si>
    <t>150601A00689</t>
  </si>
  <si>
    <t>150601A00717</t>
  </si>
  <si>
    <t>150610A00017</t>
  </si>
  <si>
    <t>150803A00053</t>
  </si>
  <si>
    <t>150817A00099</t>
  </si>
  <si>
    <t>151002A00041</t>
  </si>
  <si>
    <t>151002A00075</t>
  </si>
  <si>
    <t>151005A00053</t>
  </si>
  <si>
    <t>150601A00485</t>
  </si>
  <si>
    <t>150601A00665</t>
  </si>
  <si>
    <t>150601A00666</t>
  </si>
  <si>
    <t>150610A00037</t>
  </si>
  <si>
    <t>150203A00005</t>
  </si>
  <si>
    <t>150213A00025</t>
  </si>
  <si>
    <t>150319A00013</t>
  </si>
  <si>
    <t>150331A00004</t>
  </si>
  <si>
    <t>150407A00010</t>
  </si>
  <si>
    <t>150506A00014</t>
  </si>
  <si>
    <t>150512A00029</t>
  </si>
  <si>
    <t>150519A00012</t>
  </si>
  <si>
    <t>151211A00004</t>
  </si>
  <si>
    <t>151211A00007</t>
  </si>
  <si>
    <t>160119A00027</t>
  </si>
  <si>
    <t>160120A00010</t>
  </si>
  <si>
    <t>160122A00029</t>
  </si>
  <si>
    <t>160329A00044</t>
  </si>
  <si>
    <t>160330A00054</t>
  </si>
  <si>
    <t>150220A00021</t>
  </si>
  <si>
    <t>150317A00013</t>
  </si>
  <si>
    <t>150601A00522</t>
  </si>
  <si>
    <t>150601A00523</t>
  </si>
  <si>
    <t>150817A00097</t>
  </si>
  <si>
    <t>150821A00018</t>
  </si>
  <si>
    <t>150824A00097</t>
  </si>
  <si>
    <t>150923A00041</t>
  </si>
  <si>
    <t>151211A00055</t>
  </si>
  <si>
    <t>151223A00070</t>
  </si>
  <si>
    <t>151229A00081</t>
  </si>
  <si>
    <t>160113A00030</t>
  </si>
  <si>
    <t>160119A00019</t>
  </si>
  <si>
    <t>150601A00668</t>
  </si>
  <si>
    <t>150601A00737</t>
  </si>
  <si>
    <t>150601A00768</t>
  </si>
  <si>
    <t>150601A00916</t>
  </si>
  <si>
    <t>150601A01024</t>
  </si>
  <si>
    <t>150610A00008</t>
  </si>
  <si>
    <t>150720A00011</t>
  </si>
  <si>
    <t>150601A00648</t>
  </si>
  <si>
    <t>150603A00018</t>
  </si>
  <si>
    <t>150610A00009</t>
  </si>
  <si>
    <t>150814A00004</t>
  </si>
  <si>
    <t>150824A00040</t>
  </si>
  <si>
    <t>160613A00047</t>
  </si>
  <si>
    <t>160624A00010</t>
  </si>
  <si>
    <t>160627A00025</t>
  </si>
  <si>
    <t>160630A00011</t>
  </si>
  <si>
    <t>151223A00077</t>
  </si>
  <si>
    <t>151229A00080</t>
  </si>
  <si>
    <t>160119A00025</t>
  </si>
  <si>
    <t>160129A00067</t>
  </si>
  <si>
    <t>160212A00043</t>
  </si>
  <si>
    <t>160328A00013</t>
  </si>
  <si>
    <t>160216A00028</t>
  </si>
  <si>
    <t>160307A00027</t>
  </si>
  <si>
    <t>160329A00006</t>
  </si>
  <si>
    <t>160610A00009</t>
  </si>
  <si>
    <t>160615A00031</t>
  </si>
  <si>
    <t>160616A00027</t>
  </si>
  <si>
    <t>150710A00040</t>
  </si>
  <si>
    <t>150817A00077</t>
  </si>
  <si>
    <t>150826A00038</t>
  </si>
  <si>
    <t>150825A00007</t>
  </si>
  <si>
    <t>151106A00011</t>
  </si>
  <si>
    <t>151223A00065</t>
  </si>
  <si>
    <t>151223A00074</t>
  </si>
  <si>
    <t>150601A00490</t>
  </si>
  <si>
    <t>150601A00512</t>
  </si>
  <si>
    <t>150601A00514</t>
  </si>
  <si>
    <t>150601A00734</t>
  </si>
  <si>
    <t>160630A00021</t>
  </si>
  <si>
    <t>160705A00005</t>
  </si>
  <si>
    <t>160706A00026</t>
  </si>
  <si>
    <t>160815A00005</t>
  </si>
  <si>
    <t>160830A00035</t>
  </si>
  <si>
    <t>160830A00038</t>
  </si>
  <si>
    <t>160922A00051</t>
  </si>
  <si>
    <t>160624A00011</t>
  </si>
  <si>
    <t>160707A00032</t>
  </si>
  <si>
    <t>160712A00023</t>
  </si>
  <si>
    <t>160726A00005</t>
  </si>
  <si>
    <t>160727A00002</t>
  </si>
  <si>
    <t>160802A00003</t>
  </si>
  <si>
    <t>160815A00006</t>
  </si>
  <si>
    <t>151002A00081</t>
  </si>
  <si>
    <t>151109A00020</t>
  </si>
  <si>
    <t>160104A00014</t>
  </si>
  <si>
    <t>160119A00028</t>
  </si>
  <si>
    <t>160119A00030</t>
  </si>
  <si>
    <t>160606A00043</t>
  </si>
  <si>
    <t>160616A00034</t>
  </si>
  <si>
    <t>160701A00028</t>
  </si>
  <si>
    <t>160714A00029</t>
  </si>
  <si>
    <t>160922A00009</t>
  </si>
  <si>
    <t>160401A00016</t>
  </si>
  <si>
    <t>160510A00012</t>
  </si>
  <si>
    <t>160606A00004</t>
  </si>
  <si>
    <t>150727A00013</t>
  </si>
  <si>
    <t>150819A00011</t>
  </si>
  <si>
    <t>150821A00017</t>
  </si>
  <si>
    <t>150824A00072</t>
  </si>
  <si>
    <t>150826A00039</t>
  </si>
  <si>
    <t>160328A00045</t>
  </si>
  <si>
    <t>160922A00014</t>
  </si>
  <si>
    <t>160923A00033</t>
  </si>
  <si>
    <t>161109A00018</t>
  </si>
  <si>
    <t>170111A00014</t>
  </si>
  <si>
    <t>170207A00023</t>
  </si>
  <si>
    <t>170216A00044</t>
  </si>
  <si>
    <t>170224A00020</t>
  </si>
  <si>
    <t>160926A00046</t>
  </si>
  <si>
    <t>161123A00008</t>
  </si>
  <si>
    <t>161212A00040</t>
  </si>
  <si>
    <t>170111A00012</t>
  </si>
  <si>
    <t>170111A00016</t>
  </si>
  <si>
    <t>170120A00008</t>
  </si>
  <si>
    <t>170120A00011</t>
  </si>
  <si>
    <t>161031A00006</t>
  </si>
  <si>
    <t>161031A00007</t>
  </si>
  <si>
    <t>161213A00014</t>
  </si>
  <si>
    <t>170111A00011</t>
  </si>
  <si>
    <t>170117A00046</t>
  </si>
  <si>
    <t>170203A00012</t>
  </si>
  <si>
    <t>160628A00031</t>
  </si>
  <si>
    <t>160628A00049</t>
  </si>
  <si>
    <t>160630A00012</t>
  </si>
  <si>
    <t>160701A00019</t>
  </si>
  <si>
    <t>160701A00039</t>
  </si>
  <si>
    <t>160706A00006</t>
  </si>
  <si>
    <t>160714A00054</t>
  </si>
  <si>
    <t>160718A00010</t>
  </si>
  <si>
    <t>151223A00072</t>
  </si>
  <si>
    <t>151229A00079</t>
  </si>
  <si>
    <t>160119A00026</t>
  </si>
  <si>
    <t>160129A00068</t>
  </si>
  <si>
    <t>160211A00035</t>
  </si>
  <si>
    <t>160216A00002</t>
  </si>
  <si>
    <t>160331A00024</t>
  </si>
  <si>
    <t>160422A00026</t>
  </si>
  <si>
    <t>160330A00056</t>
  </si>
  <si>
    <t>160420A00002</t>
  </si>
  <si>
    <t>160504A00004</t>
  </si>
  <si>
    <t>160701A00020</t>
  </si>
  <si>
    <t>160705A00006</t>
  </si>
  <si>
    <t>160706A00010</t>
  </si>
  <si>
    <t>160706A00028</t>
  </si>
  <si>
    <t>160706A00030</t>
  </si>
  <si>
    <t>170313A00033</t>
  </si>
  <si>
    <t>170322A00026</t>
  </si>
  <si>
    <t>170417A00094</t>
  </si>
  <si>
    <t>170419A00024</t>
  </si>
  <si>
    <t>160307A00026</t>
  </si>
  <si>
    <t>160307A00028</t>
  </si>
  <si>
    <t>160328A00014</t>
  </si>
  <si>
    <t>160606A00005</t>
  </si>
  <si>
    <t>160628A00038</t>
  </si>
  <si>
    <t>170217A00014</t>
  </si>
  <si>
    <t>170228A00014</t>
  </si>
  <si>
    <t>170313A00035</t>
  </si>
  <si>
    <t>170405A00013</t>
  </si>
  <si>
    <t>170428A00030</t>
  </si>
  <si>
    <t>170501A00008</t>
  </si>
  <si>
    <t>160804A00014</t>
  </si>
  <si>
    <t>160812A00005</t>
  </si>
  <si>
    <t>160816A00003</t>
  </si>
  <si>
    <t>160830A00032</t>
  </si>
  <si>
    <t>161006A00011</t>
  </si>
  <si>
    <t>161006A00012</t>
  </si>
  <si>
    <t>161215A00014</t>
  </si>
  <si>
    <t>170110A00022</t>
  </si>
  <si>
    <t>160524A00027</t>
  </si>
  <si>
    <t>160620A00015</t>
  </si>
  <si>
    <t>160701A00027</t>
  </si>
  <si>
    <t>160705A00104</t>
  </si>
  <si>
    <t>160706A00029</t>
  </si>
  <si>
    <t>170216A00041</t>
  </si>
  <si>
    <t>170223A00003</t>
  </si>
  <si>
    <t>170313A00027</t>
  </si>
  <si>
    <t>170314A00005</t>
  </si>
  <si>
    <t>170504A00038</t>
  </si>
  <si>
    <t>170515A00005</t>
  </si>
  <si>
    <t>170519A00002</t>
  </si>
  <si>
    <t>160714A00023</t>
  </si>
  <si>
    <t>160921A00020</t>
  </si>
  <si>
    <t>160922A00050</t>
  </si>
  <si>
    <t>160926A00023</t>
  </si>
  <si>
    <t>160930A00010</t>
  </si>
  <si>
    <t>161006A00013</t>
  </si>
  <si>
    <t>161115A00010</t>
  </si>
  <si>
    <t>161115A00011</t>
  </si>
  <si>
    <t>170609A00043</t>
  </si>
  <si>
    <t>170622A00038</t>
  </si>
  <si>
    <t>170622A00039</t>
  </si>
  <si>
    <t>170720A00009</t>
  </si>
  <si>
    <t>170724A00016</t>
  </si>
  <si>
    <t>170120A00009</t>
  </si>
  <si>
    <t>170130A00010</t>
  </si>
  <si>
    <t>170130A00054</t>
  </si>
  <si>
    <t>170215A00040</t>
  </si>
  <si>
    <t>170215A00041</t>
  </si>
  <si>
    <t>170215A00043</t>
  </si>
  <si>
    <t>170216A00045</t>
  </si>
  <si>
    <t>170224A00021</t>
  </si>
  <si>
    <t>170228A00015</t>
  </si>
  <si>
    <t>170322A00023</t>
  </si>
  <si>
    <t>170404A00007</t>
  </si>
  <si>
    <t>160628A00039</t>
  </si>
  <si>
    <t>160714A00020</t>
  </si>
  <si>
    <t>160815A00007</t>
  </si>
  <si>
    <t>160830A00034</t>
  </si>
  <si>
    <t>160922A00049</t>
  </si>
  <si>
    <t>161013A00037</t>
  </si>
  <si>
    <t>161013A00038</t>
  </si>
  <si>
    <t>161020A00002</t>
  </si>
  <si>
    <t>160830A00037</t>
  </si>
  <si>
    <t>160926A00004</t>
  </si>
  <si>
    <t>160930A00005</t>
  </si>
  <si>
    <t>161003A00004</t>
  </si>
  <si>
    <t>161004A00034</t>
  </si>
  <si>
    <t>161004A00040</t>
  </si>
  <si>
    <t>170111A00009</t>
  </si>
  <si>
    <t>170111A00020</t>
  </si>
  <si>
    <t>170123A00039</t>
  </si>
  <si>
    <t>170130A00008</t>
  </si>
  <si>
    <t>170203A00013</t>
  </si>
  <si>
    <t>170518A00011</t>
  </si>
  <si>
    <t>170518A00034</t>
  </si>
  <si>
    <t>170602A00026</t>
  </si>
  <si>
    <t>170606A00014</t>
  </si>
  <si>
    <t>170622A00016</t>
  </si>
  <si>
    <t>170629A00067</t>
  </si>
  <si>
    <t>170630A00009</t>
  </si>
  <si>
    <t>170524A00011</t>
  </si>
  <si>
    <t>170531A00003</t>
  </si>
  <si>
    <t>170601A00018</t>
  </si>
  <si>
    <t>170608A00017</t>
  </si>
  <si>
    <t>170609A00007</t>
  </si>
  <si>
    <t>170609A00026</t>
  </si>
  <si>
    <t>170613A00032</t>
  </si>
  <si>
    <t>170615A00034</t>
  </si>
  <si>
    <t>170616A00019</t>
  </si>
  <si>
    <t>170629A00073</t>
  </si>
  <si>
    <t>170724A00015</t>
  </si>
  <si>
    <t>170728A00031</t>
  </si>
  <si>
    <t>170728A00033</t>
  </si>
  <si>
    <t>170802A00027</t>
  </si>
  <si>
    <t>170818A00037</t>
  </si>
  <si>
    <t>170822A00012</t>
  </si>
  <si>
    <t>170822A00018</t>
  </si>
  <si>
    <t>170822A00019</t>
  </si>
  <si>
    <t>170831A00004</t>
  </si>
  <si>
    <t>170831A00029</t>
  </si>
  <si>
    <t>170831A00054</t>
  </si>
  <si>
    <t>170417A00043</t>
  </si>
  <si>
    <t>170427A00046</t>
  </si>
  <si>
    <t>170427A00047</t>
  </si>
  <si>
    <t>170519A00034</t>
  </si>
  <si>
    <t>170530A00002</t>
  </si>
  <si>
    <t>170215A00038</t>
  </si>
  <si>
    <t>170216A00043</t>
  </si>
  <si>
    <t>170307A00033</t>
  </si>
  <si>
    <t>170314A00006</t>
  </si>
  <si>
    <t>170322A00024</t>
  </si>
  <si>
    <t>170323A00013</t>
  </si>
  <si>
    <t>170328A00015</t>
  </si>
  <si>
    <t>170412A00045</t>
  </si>
  <si>
    <t>170417A00057</t>
  </si>
  <si>
    <t>170706A00090</t>
  </si>
  <si>
    <t>170724A00014</t>
  </si>
  <si>
    <t>170725A00047</t>
  </si>
  <si>
    <t>170728A00040</t>
  </si>
  <si>
    <t>170803A00019</t>
  </si>
  <si>
    <t>170803A00032</t>
  </si>
  <si>
    <t>170824A00038</t>
  </si>
  <si>
    <t>170911A00032</t>
  </si>
  <si>
    <t>171016A00005</t>
  </si>
  <si>
    <t>171026A00005</t>
  </si>
  <si>
    <t>171026A00008</t>
  </si>
  <si>
    <t>170731A00004</t>
  </si>
  <si>
    <t>170822A00020</t>
  </si>
  <si>
    <t>170828A00031</t>
  </si>
  <si>
    <t>170831A00021</t>
  </si>
  <si>
    <t>170906A00036</t>
  </si>
  <si>
    <t>170906A00037</t>
  </si>
  <si>
    <t>170531A00005</t>
  </si>
  <si>
    <t>170606A00017</t>
  </si>
  <si>
    <t>170614A00012</t>
  </si>
  <si>
    <t>170630A00008</t>
  </si>
  <si>
    <t>170630A00036</t>
  </si>
  <si>
    <t>170706A00028</t>
  </si>
  <si>
    <t>170728A00029</t>
  </si>
  <si>
    <t>170728A00032</t>
  </si>
  <si>
    <t>170825A00025</t>
  </si>
  <si>
    <t>170830A00030</t>
  </si>
  <si>
    <t>170831A00052</t>
  </si>
  <si>
    <t>170912A00008</t>
  </si>
  <si>
    <t>171005A00006</t>
  </si>
  <si>
    <t>171016A00033</t>
  </si>
  <si>
    <t>171025A00027</t>
  </si>
  <si>
    <t>170419A00025</t>
  </si>
  <si>
    <t>170427A00044</t>
  </si>
  <si>
    <t>170502A00028</t>
  </si>
  <si>
    <t>170508A00010</t>
  </si>
  <si>
    <t>170515A00010</t>
  </si>
  <si>
    <t>170515A00054</t>
  </si>
  <si>
    <t>170515A00056</t>
  </si>
  <si>
    <t>170517A00027</t>
  </si>
  <si>
    <t>170530A00060</t>
  </si>
  <si>
    <t>170612A00003</t>
  </si>
  <si>
    <t>171213A00032</t>
  </si>
  <si>
    <t>161208A00007</t>
  </si>
  <si>
    <t>161213A00017</t>
  </si>
  <si>
    <t>161222A00030</t>
  </si>
  <si>
    <t>170110A00020</t>
  </si>
  <si>
    <t>170110A00023</t>
  </si>
  <si>
    <t>170224A00039</t>
  </si>
  <si>
    <t>170303A00021</t>
  </si>
  <si>
    <t>170313A00032</t>
  </si>
  <si>
    <t>170317A00059</t>
  </si>
  <si>
    <t>170320A00014</t>
  </si>
  <si>
    <t>170321A00013</t>
  </si>
  <si>
    <t>170322A00011</t>
  </si>
  <si>
    <t>170322A00022</t>
  </si>
  <si>
    <t>161117A00015</t>
  </si>
  <si>
    <t>170109A00031</t>
  </si>
  <si>
    <t>170215A00037</t>
  </si>
  <si>
    <t>170215A00039</t>
  </si>
  <si>
    <t>170216A00010</t>
  </si>
  <si>
    <t>170224A00044</t>
  </si>
  <si>
    <t>170228A00018</t>
  </si>
  <si>
    <t>170310A00032</t>
  </si>
  <si>
    <t>170912A00009</t>
  </si>
  <si>
    <t>170913A00027</t>
  </si>
  <si>
    <t>170915A00001</t>
  </si>
  <si>
    <t>170918A00007</t>
  </si>
  <si>
    <t>171003A00008</t>
  </si>
  <si>
    <t>171030A00020</t>
  </si>
  <si>
    <t>170808A00036</t>
  </si>
  <si>
    <t>170821A00038</t>
  </si>
  <si>
    <t>170829A00023</t>
  </si>
  <si>
    <t>170907A00059</t>
  </si>
  <si>
    <t>170914A00039</t>
  </si>
  <si>
    <t>170915A00031</t>
  </si>
  <si>
    <t>170918A00108</t>
  </si>
  <si>
    <t>170921A00063</t>
  </si>
  <si>
    <t>170928A00020</t>
  </si>
  <si>
    <t>171030A00022</t>
  </si>
  <si>
    <t>171030A00094</t>
  </si>
  <si>
    <t>171101A00021</t>
  </si>
  <si>
    <t>171101A00023</t>
  </si>
  <si>
    <t>171103A00017</t>
  </si>
  <si>
    <t>171122A00009</t>
  </si>
  <si>
    <t>171130A00005</t>
  </si>
  <si>
    <t>171205A00013</t>
  </si>
  <si>
    <t>171208A00006</t>
  </si>
  <si>
    <t>171212A00027</t>
  </si>
  <si>
    <t>180102A00020</t>
  </si>
  <si>
    <t>180103A00027</t>
  </si>
  <si>
    <t>170615A00015</t>
  </si>
  <si>
    <t>170622A00037</t>
  </si>
  <si>
    <t>170622A00040</t>
  </si>
  <si>
    <t>170628A00056</t>
  </si>
  <si>
    <t>170630A00010</t>
  </si>
  <si>
    <t>170630A00027</t>
  </si>
  <si>
    <t>170717A00033</t>
  </si>
  <si>
    <t>180116A00031</t>
  </si>
  <si>
    <t>180123A00026</t>
  </si>
  <si>
    <t>180124A00020</t>
  </si>
  <si>
    <t>180125A00022</t>
  </si>
  <si>
    <t>170322A00025</t>
  </si>
  <si>
    <t>170417A00014</t>
  </si>
  <si>
    <t>170509A00006</t>
  </si>
  <si>
    <t>170531A00080</t>
  </si>
  <si>
    <t>170608A00020</t>
  </si>
  <si>
    <t>170609A00025</t>
  </si>
  <si>
    <t>170612A00039</t>
  </si>
  <si>
    <t>171116A00021</t>
  </si>
  <si>
    <t>171120A00017</t>
  </si>
  <si>
    <t>171208A00007</t>
  </si>
  <si>
    <t>171211A00033</t>
  </si>
  <si>
    <t>180103A00007</t>
  </si>
  <si>
    <t>180116A00015</t>
  </si>
  <si>
    <t>180124A00019</t>
  </si>
  <si>
    <t>180126A00029</t>
  </si>
  <si>
    <t>180129A00004</t>
  </si>
  <si>
    <t>171011A00013</t>
  </si>
  <si>
    <t>171013A00021</t>
  </si>
  <si>
    <t>171025A00026</t>
  </si>
  <si>
    <t>171206A00038</t>
  </si>
  <si>
    <t>171219A00025</t>
  </si>
  <si>
    <t>180116A00045</t>
  </si>
  <si>
    <t>180104A00013</t>
  </si>
  <si>
    <t>180111A00016</t>
  </si>
  <si>
    <t>170831A00022</t>
  </si>
  <si>
    <t>170906A00006</t>
  </si>
  <si>
    <t>170912A00031</t>
  </si>
  <si>
    <t>170913A00003</t>
  </si>
  <si>
    <t>170919A00073</t>
  </si>
  <si>
    <t>170929A00057</t>
  </si>
  <si>
    <t>170327A00070</t>
  </si>
  <si>
    <t>170327A00072</t>
  </si>
  <si>
    <t>170524A00047</t>
  </si>
  <si>
    <t>170530A00006</t>
  </si>
  <si>
    <t>170530A00064</t>
  </si>
  <si>
    <t>170616A00018</t>
  </si>
  <si>
    <t>170623A00028</t>
  </si>
  <si>
    <t>170731A00028</t>
  </si>
  <si>
    <t>170803A00013</t>
  </si>
  <si>
    <t>170808A00037</t>
  </si>
  <si>
    <t>180125A00023</t>
  </si>
  <si>
    <t>180126A00028</t>
  </si>
  <si>
    <t>180130A00085</t>
  </si>
  <si>
    <t>180130A00091</t>
  </si>
  <si>
    <t>170831A00053</t>
  </si>
  <si>
    <t>171003A00007</t>
  </si>
  <si>
    <t>171010A00037</t>
  </si>
  <si>
    <t>171005A00003</t>
  </si>
  <si>
    <t>171006A00034</t>
  </si>
  <si>
    <t>171016A00045</t>
  </si>
  <si>
    <t>171018A00011</t>
  </si>
  <si>
    <t>171026A00006</t>
  </si>
  <si>
    <t>171026A00007</t>
  </si>
  <si>
    <t>171030A00021</t>
  </si>
  <si>
    <t>171031A00012</t>
  </si>
  <si>
    <t>171204A00020</t>
  </si>
  <si>
    <t>171206A00048</t>
  </si>
  <si>
    <t>171208A00008</t>
  </si>
  <si>
    <t>171213A00019</t>
  </si>
  <si>
    <t>171218A00020</t>
  </si>
  <si>
    <t>170602A00023</t>
  </si>
  <si>
    <t>170602A00033</t>
  </si>
  <si>
    <t>170613A00033</t>
  </si>
  <si>
    <t>170619A00084</t>
  </si>
  <si>
    <t>170731A00006</t>
  </si>
  <si>
    <t>170809A00005</t>
  </si>
  <si>
    <t>170814A00084</t>
  </si>
  <si>
    <t>170815A00006</t>
  </si>
  <si>
    <t>171219A00063</t>
  </si>
  <si>
    <t>180103A00011</t>
  </si>
  <si>
    <t>180104A00018</t>
  </si>
  <si>
    <t>180109A00028</t>
  </si>
  <si>
    <t>180111A00007</t>
  </si>
  <si>
    <t>180116A00010</t>
  </si>
  <si>
    <t>180116A00014</t>
  </si>
  <si>
    <t>180116A00046</t>
  </si>
  <si>
    <t>180130A00070</t>
  </si>
  <si>
    <t>170818A00003</t>
  </si>
  <si>
    <t>170831A00006</t>
  </si>
  <si>
    <t>170920A00028</t>
  </si>
  <si>
    <t>171010A00004</t>
  </si>
  <si>
    <t>171010A00038</t>
  </si>
  <si>
    <t>171012A00026</t>
  </si>
  <si>
    <t>171018A00003</t>
  </si>
  <si>
    <t>171026A00009</t>
  </si>
  <si>
    <t>171026A00010</t>
  </si>
  <si>
    <t>171030A00023</t>
  </si>
  <si>
    <t>171031A00007</t>
  </si>
  <si>
    <t>171031A00029</t>
  </si>
  <si>
    <t>171101A00022</t>
  </si>
  <si>
    <t>171129A00010</t>
  </si>
  <si>
    <t>171206A00040</t>
  </si>
  <si>
    <t>171012A00027</t>
  </si>
  <si>
    <t>171016A00021</t>
  </si>
  <si>
    <t>171018A00001</t>
  </si>
  <si>
    <t>171205A00014</t>
  </si>
  <si>
    <t>171206A00010</t>
  </si>
  <si>
    <t>171206A00041</t>
  </si>
  <si>
    <t>171207A00036</t>
  </si>
  <si>
    <t>171214A00005</t>
  </si>
  <si>
    <t>171207A00019</t>
  </si>
  <si>
    <t>171220A00004</t>
  </si>
  <si>
    <t>180102A00021</t>
  </si>
  <si>
    <t>180110A00027</t>
  </si>
  <si>
    <t>180110A00028</t>
  </si>
  <si>
    <t>180118A00037</t>
  </si>
  <si>
    <t>180103A00019</t>
  </si>
  <si>
    <t>180104A00017</t>
  </si>
  <si>
    <t>180118A00004</t>
  </si>
  <si>
    <t>180118A00039</t>
  </si>
  <si>
    <t>180130A00084</t>
  </si>
  <si>
    <t>130821A00018</t>
  </si>
  <si>
    <t>131106A00003</t>
  </si>
  <si>
    <t>131217A00024</t>
  </si>
  <si>
    <t>140307A00011</t>
  </si>
  <si>
    <t>140313A00030</t>
  </si>
  <si>
    <t>140521A00019</t>
  </si>
  <si>
    <t>140626A00036</t>
  </si>
  <si>
    <t>140815A00029</t>
  </si>
  <si>
    <t>140815A00030</t>
  </si>
  <si>
    <t>141015A00025</t>
  </si>
  <si>
    <t>150316A00043</t>
  </si>
  <si>
    <t>150317A00012</t>
  </si>
  <si>
    <t>150413A00034</t>
  </si>
  <si>
    <t>150422A00017</t>
  </si>
  <si>
    <t>150422A00019</t>
  </si>
  <si>
    <t>150601A00222</t>
  </si>
  <si>
    <t>150601A00531</t>
  </si>
  <si>
    <t>150601A00642</t>
  </si>
  <si>
    <t>150601A00830</t>
  </si>
  <si>
    <t>150601A00930</t>
  </si>
  <si>
    <t>150819A00012</t>
  </si>
  <si>
    <t>150819A00013</t>
  </si>
  <si>
    <t>150824A00095</t>
  </si>
  <si>
    <t>150827A00029</t>
  </si>
  <si>
    <t>151116A00025</t>
  </si>
  <si>
    <t>151223A00066</t>
  </si>
  <si>
    <t>160119A00029</t>
  </si>
  <si>
    <t>160129A00066</t>
  </si>
  <si>
    <t>160211A00033</t>
  </si>
  <si>
    <t>160212A00029</t>
  </si>
  <si>
    <t>160212A00044</t>
  </si>
  <si>
    <t>160329A00045</t>
  </si>
  <si>
    <t>160616A00028</t>
  </si>
  <si>
    <t>160628A00040</t>
  </si>
  <si>
    <t>160628A00050</t>
  </si>
  <si>
    <t>160706A00027</t>
  </si>
  <si>
    <t>160801A00001</t>
  </si>
  <si>
    <t>160811A00011</t>
  </si>
  <si>
    <t>160923A00032</t>
  </si>
  <si>
    <t>160929A00004</t>
  </si>
  <si>
    <t>161014A00006</t>
  </si>
  <si>
    <t>161214A00023</t>
  </si>
  <si>
    <t>161215A00001</t>
  </si>
  <si>
    <t>161223A00028</t>
  </si>
  <si>
    <t>170111A00013</t>
  </si>
  <si>
    <t>170117A00037</t>
  </si>
  <si>
    <t>170117A00045</t>
  </si>
  <si>
    <t>170119A00006</t>
  </si>
  <si>
    <t>170120A00010</t>
  </si>
  <si>
    <t>170130A00031</t>
  </si>
  <si>
    <t>170203A00031</t>
  </si>
  <si>
    <t>170207A00013</t>
  </si>
  <si>
    <t>170224A00019</t>
  </si>
  <si>
    <t>170313A00034</t>
  </si>
  <si>
    <t>170316A00018</t>
  </si>
  <si>
    <t>170322A00010</t>
  </si>
  <si>
    <t>170322A00015</t>
  </si>
  <si>
    <t>170323A00009</t>
  </si>
  <si>
    <t>170424A00009</t>
  </si>
  <si>
    <t>170530A00027</t>
  </si>
  <si>
    <t>170609A00006</t>
  </si>
  <si>
    <t>170622A00036</t>
  </si>
  <si>
    <t>170728A00030</t>
  </si>
  <si>
    <t>170731A00029</t>
  </si>
  <si>
    <t>170803A00020</t>
  </si>
  <si>
    <t>170803A00021</t>
  </si>
  <si>
    <t>170804A00020</t>
  </si>
  <si>
    <t>170822A00017</t>
  </si>
  <si>
    <t>170906A00020</t>
  </si>
  <si>
    <t>170919A00076</t>
  </si>
  <si>
    <t>171002A00012</t>
  </si>
  <si>
    <t>171002A00013</t>
  </si>
  <si>
    <t>171010A00005</t>
  </si>
  <si>
    <t>171026A00011</t>
  </si>
  <si>
    <t>171031A00061</t>
  </si>
  <si>
    <t>171127A00016</t>
  </si>
  <si>
    <t>171129A00020</t>
  </si>
  <si>
    <t>171206A00008</t>
  </si>
  <si>
    <t>171212A00024</t>
  </si>
  <si>
    <t>171227A00018</t>
  </si>
  <si>
    <t>180110A00029</t>
  </si>
  <si>
    <t>180116A00009</t>
  </si>
  <si>
    <t>111215A00019</t>
  </si>
  <si>
    <t>130416A00025</t>
  </si>
  <si>
    <t>150202A00006</t>
  </si>
  <si>
    <t>141119A00005</t>
  </si>
  <si>
    <t>140723A00038</t>
  </si>
  <si>
    <t>100707A00014</t>
  </si>
  <si>
    <t>140508A00011</t>
  </si>
  <si>
    <t>150108A00029</t>
  </si>
  <si>
    <t>180105A00006</t>
  </si>
  <si>
    <t>150223A00011</t>
  </si>
  <si>
    <t>151223A00007</t>
  </si>
  <si>
    <t>161118A00013</t>
  </si>
  <si>
    <t>170705A00037</t>
  </si>
  <si>
    <t>161006A00023</t>
  </si>
  <si>
    <t>170113A00025</t>
  </si>
  <si>
    <t>170809A00042</t>
  </si>
  <si>
    <t>171004A00022</t>
  </si>
  <si>
    <t>180105A00005</t>
  </si>
  <si>
    <t>161012A00020</t>
  </si>
  <si>
    <t>161012A00009</t>
  </si>
  <si>
    <t>170802A00074</t>
  </si>
  <si>
    <t>180130A00087</t>
  </si>
  <si>
    <t>170515A00052</t>
  </si>
  <si>
    <t>170519A00006</t>
  </si>
  <si>
    <t>170721A00021</t>
  </si>
  <si>
    <t>090429A00044</t>
  </si>
  <si>
    <t>170411A00031</t>
  </si>
  <si>
    <t>171005A00047</t>
  </si>
  <si>
    <t>171016A00037</t>
  </si>
  <si>
    <t>170105A00010</t>
  </si>
  <si>
    <t>151118A00025</t>
  </si>
  <si>
    <t>151113A00035</t>
  </si>
  <si>
    <t>160413A00014</t>
  </si>
  <si>
    <t>170301A00031</t>
  </si>
  <si>
    <t>170711A00010</t>
  </si>
  <si>
    <t>140821A00040</t>
  </si>
  <si>
    <t>150701A00056</t>
  </si>
  <si>
    <t>160212A00006</t>
  </si>
  <si>
    <t>140313A00028</t>
  </si>
  <si>
    <t>160303A00035</t>
  </si>
  <si>
    <t>160824A00019</t>
  </si>
  <si>
    <t>111115A00005</t>
  </si>
  <si>
    <t>160801A00002</t>
  </si>
  <si>
    <t>170406A00023</t>
  </si>
  <si>
    <t>170602A00030</t>
  </si>
  <si>
    <t>130614A00018</t>
  </si>
  <si>
    <t>150929A00076</t>
  </si>
  <si>
    <t>160608A00030</t>
  </si>
  <si>
    <t>151029A00008</t>
  </si>
  <si>
    <t>160524A00101</t>
  </si>
  <si>
    <t>160908A00022</t>
  </si>
  <si>
    <t>161012A00011</t>
  </si>
  <si>
    <t>180126A00011</t>
  </si>
  <si>
    <t>130422A00020</t>
  </si>
  <si>
    <t>150420A00012</t>
  </si>
  <si>
    <t>160504A00022</t>
  </si>
  <si>
    <t>121114A00020</t>
  </si>
  <si>
    <t>140618A00019</t>
  </si>
  <si>
    <t>160608A00028</t>
  </si>
  <si>
    <t>160908A00037</t>
  </si>
  <si>
    <t>120330A00013</t>
  </si>
  <si>
    <t>150427A00014</t>
  </si>
  <si>
    <t>170713A00021</t>
  </si>
  <si>
    <t>171207A00026</t>
  </si>
  <si>
    <t>160908A00033</t>
  </si>
  <si>
    <t>150617A00018</t>
  </si>
  <si>
    <t>151118A00037</t>
  </si>
  <si>
    <t>170518A00027</t>
  </si>
  <si>
    <t>170707A00007</t>
  </si>
  <si>
    <t>150603A00012</t>
  </si>
  <si>
    <t>160608A00029</t>
  </si>
  <si>
    <t>110909A00006</t>
  </si>
  <si>
    <t>150223A00017</t>
  </si>
  <si>
    <t>160608A00034</t>
  </si>
  <si>
    <t>160608A00019</t>
  </si>
  <si>
    <t>161202A00001</t>
  </si>
  <si>
    <t>141015A00029</t>
  </si>
  <si>
    <t>160616A00029</t>
  </si>
  <si>
    <t>150617A00017</t>
  </si>
  <si>
    <t>160211A00038</t>
  </si>
  <si>
    <t>160608A00025</t>
  </si>
  <si>
    <t>170309A00014</t>
  </si>
  <si>
    <t>170524A00027</t>
  </si>
  <si>
    <t>160608A00033</t>
  </si>
  <si>
    <t>150803A00040</t>
  </si>
  <si>
    <t>170124A00017</t>
  </si>
  <si>
    <t>160115A00011</t>
  </si>
  <si>
    <t>160812A00006</t>
  </si>
  <si>
    <t>160907A00041</t>
  </si>
  <si>
    <t>161004A00070</t>
  </si>
  <si>
    <t>171219A00009</t>
  </si>
  <si>
    <t>180125A00027</t>
  </si>
  <si>
    <t>170407A00001</t>
  </si>
  <si>
    <t>140908A00080</t>
  </si>
  <si>
    <t>160907A00049</t>
  </si>
  <si>
    <t>170619A00089</t>
  </si>
  <si>
    <t>160810A00035</t>
  </si>
  <si>
    <t>170224A00008</t>
  </si>
  <si>
    <t>170307A00013</t>
  </si>
  <si>
    <t>160705A00010</t>
  </si>
  <si>
    <t>140924A00057</t>
  </si>
  <si>
    <t>161227A00073</t>
  </si>
  <si>
    <t>161229A00019</t>
  </si>
  <si>
    <t>160428A00028</t>
  </si>
  <si>
    <t>170406A00036</t>
  </si>
  <si>
    <t>141017A00022</t>
  </si>
  <si>
    <t>170615A00006</t>
  </si>
  <si>
    <t>170112A00015</t>
  </si>
  <si>
    <t>171013A00024</t>
  </si>
  <si>
    <t>150804A00022</t>
  </si>
  <si>
    <t>160413A00021</t>
  </si>
  <si>
    <t>170504A00049</t>
  </si>
  <si>
    <t>150722A00033</t>
  </si>
  <si>
    <t>170804A00005</t>
  </si>
  <si>
    <t>160908A00035</t>
  </si>
  <si>
    <t>120820A00009</t>
  </si>
  <si>
    <t>160908A00026</t>
  </si>
  <si>
    <t>170619A00101</t>
  </si>
  <si>
    <t>160908A00034</t>
  </si>
  <si>
    <t>121016A00013</t>
  </si>
  <si>
    <t>170224A00009</t>
  </si>
  <si>
    <t>150824A00033</t>
  </si>
  <si>
    <t>160608A00024</t>
  </si>
  <si>
    <t>150115A00031</t>
  </si>
  <si>
    <t>160201A00016</t>
  </si>
  <si>
    <t>170207A00055</t>
  </si>
  <si>
    <t>151229A00026</t>
  </si>
  <si>
    <t>160301A00012</t>
  </si>
  <si>
    <t>150311A00003</t>
  </si>
  <si>
    <t>150925A00034</t>
  </si>
  <si>
    <t>160603A00014</t>
  </si>
  <si>
    <t>120517A00021</t>
  </si>
  <si>
    <t>140703A00026</t>
  </si>
  <si>
    <t>151006A00050</t>
  </si>
  <si>
    <t>161214A00034</t>
  </si>
  <si>
    <t>171207A00024</t>
  </si>
  <si>
    <t>150803A00038</t>
  </si>
  <si>
    <t>110719A00017</t>
  </si>
  <si>
    <t>150803A00039</t>
  </si>
  <si>
    <t>170727A00003</t>
  </si>
  <si>
    <t>151216A00006</t>
  </si>
  <si>
    <t>160523A00086</t>
  </si>
  <si>
    <t>160608A00021</t>
  </si>
  <si>
    <t>120807A00026</t>
  </si>
  <si>
    <t>151223A00078</t>
  </si>
  <si>
    <t>160930A00025</t>
  </si>
  <si>
    <t>160209A00006</t>
  </si>
  <si>
    <t>170406A00032</t>
  </si>
  <si>
    <t>170921A00053</t>
  </si>
  <si>
    <t>160421A00016</t>
  </si>
  <si>
    <t>160511A00015</t>
  </si>
  <si>
    <t>141107A00027</t>
  </si>
  <si>
    <t>150114A00029</t>
  </si>
  <si>
    <t>151005A00084</t>
  </si>
  <si>
    <t>170309A00042</t>
  </si>
  <si>
    <t>150213A00014</t>
  </si>
  <si>
    <t>150529A00055</t>
  </si>
  <si>
    <t>151030A00004</t>
  </si>
  <si>
    <t>151124A00007</t>
  </si>
  <si>
    <t>160810A00030</t>
  </si>
  <si>
    <t>170303A00004</t>
  </si>
  <si>
    <t>170619A00096</t>
  </si>
  <si>
    <t>140428A00015</t>
  </si>
  <si>
    <t>160210A00049</t>
  </si>
  <si>
    <t>160908A00016</t>
  </si>
  <si>
    <t>151030A00026</t>
  </si>
  <si>
    <t>151120A00019</t>
  </si>
  <si>
    <t>161128A00006</t>
  </si>
  <si>
    <t>160210A00054</t>
  </si>
  <si>
    <t>170526A00017</t>
  </si>
  <si>
    <t>151215A00039</t>
  </si>
  <si>
    <t>160906A00027</t>
  </si>
  <si>
    <t>170313A00045</t>
  </si>
  <si>
    <t>160810A00029</t>
  </si>
  <si>
    <t>170106A00030</t>
  </si>
  <si>
    <t>141015A00027</t>
  </si>
  <si>
    <t>160511A00016</t>
  </si>
  <si>
    <t>170406A00027</t>
  </si>
  <si>
    <t>150729A00028</t>
  </si>
  <si>
    <t>161229A00018</t>
  </si>
  <si>
    <t>170802A00013</t>
  </si>
  <si>
    <t>150604A00039</t>
  </si>
  <si>
    <t>161014A00019</t>
  </si>
  <si>
    <t>160413A00033</t>
  </si>
  <si>
    <t>160629A00066</t>
  </si>
  <si>
    <t>150617A00036</t>
  </si>
  <si>
    <t>170619A00097</t>
  </si>
  <si>
    <t>150824A00050</t>
  </si>
  <si>
    <t>160413A00018</t>
  </si>
  <si>
    <t>120820A00011</t>
  </si>
  <si>
    <t>120806A00015</t>
  </si>
  <si>
    <t>140917A00030</t>
  </si>
  <si>
    <t>161207A00014</t>
  </si>
  <si>
    <t>150729A00041</t>
  </si>
  <si>
    <t>170511A00011</t>
  </si>
  <si>
    <t>160802A00026</t>
  </si>
  <si>
    <t>170317A00041</t>
  </si>
  <si>
    <t>170901A00030</t>
  </si>
  <si>
    <t>111220A00025</t>
  </si>
  <si>
    <t>130206A00009</t>
  </si>
  <si>
    <t>160606A00018</t>
  </si>
  <si>
    <t>141203A00039</t>
  </si>
  <si>
    <t>160908A00017</t>
  </si>
  <si>
    <t>161222A00013</t>
  </si>
  <si>
    <t>170406A00029</t>
  </si>
  <si>
    <t>160908A00032</t>
  </si>
  <si>
    <t>170322A00033</t>
  </si>
  <si>
    <t>150414A00037</t>
  </si>
  <si>
    <t>150825A00008</t>
  </si>
  <si>
    <t>150320A00019</t>
  </si>
  <si>
    <t>161014A00029</t>
  </si>
  <si>
    <t>170406A00037</t>
  </si>
  <si>
    <t>170330A00060</t>
  </si>
  <si>
    <t>170921A00052</t>
  </si>
  <si>
    <t>171207A00025</t>
  </si>
  <si>
    <t>160608A00023</t>
  </si>
  <si>
    <t>160719A00026</t>
  </si>
  <si>
    <t>170309A00016</t>
  </si>
  <si>
    <t>150219A00016</t>
  </si>
  <si>
    <t>150603A00032</t>
  </si>
  <si>
    <t>160810A00027</t>
  </si>
  <si>
    <t>170317A00039</t>
  </si>
  <si>
    <t>170524A00037</t>
  </si>
  <si>
    <t>160413A00016</t>
  </si>
  <si>
    <t>170619A00092</t>
  </si>
  <si>
    <t>160413A00020</t>
  </si>
  <si>
    <t>160524A00028</t>
  </si>
  <si>
    <t>160210A00051</t>
  </si>
  <si>
    <t>180104A00023</t>
  </si>
  <si>
    <t>170619A00095</t>
  </si>
  <si>
    <t>171204A00009</t>
  </si>
  <si>
    <t>151204A00011</t>
  </si>
  <si>
    <t>170504A00012</t>
  </si>
  <si>
    <t>160328A00038</t>
  </si>
  <si>
    <t>150803A00037</t>
  </si>
  <si>
    <t>170921A00055</t>
  </si>
  <si>
    <t>160810A00025</t>
  </si>
  <si>
    <t>160908A00027</t>
  </si>
  <si>
    <t>160908A00023</t>
  </si>
  <si>
    <t>171207A00022</t>
  </si>
  <si>
    <t>170317A00044</t>
  </si>
  <si>
    <t>160908A00030</t>
  </si>
  <si>
    <t>150410A00021</t>
  </si>
  <si>
    <t>160603A00029</t>
  </si>
  <si>
    <t>150714A00003</t>
  </si>
  <si>
    <t>151102A00024</t>
  </si>
  <si>
    <t>140318A00003</t>
  </si>
  <si>
    <t>120808A00006</t>
  </si>
  <si>
    <t>160203A00017</t>
  </si>
  <si>
    <t>160209A00008</t>
  </si>
  <si>
    <t>170406A00034</t>
  </si>
  <si>
    <t>160404A00019</t>
  </si>
  <si>
    <t>150617A00030</t>
  </si>
  <si>
    <t>151013A00033</t>
  </si>
  <si>
    <t>170221A00028</t>
  </si>
  <si>
    <t>180104A00041</t>
  </si>
  <si>
    <t>160412A00029</t>
  </si>
  <si>
    <t>150803A00041</t>
  </si>
  <si>
    <t>160711A00004</t>
  </si>
  <si>
    <t>150224A00010</t>
  </si>
  <si>
    <t>160608A00020</t>
  </si>
  <si>
    <t>120806A00014</t>
  </si>
  <si>
    <t>161014A00026</t>
  </si>
  <si>
    <t>151228A00013</t>
  </si>
  <si>
    <t>160104A00020</t>
  </si>
  <si>
    <t>110701A00011</t>
  </si>
  <si>
    <t>161005A00031</t>
  </si>
  <si>
    <t>170406A00026</t>
  </si>
  <si>
    <t>170602A00019</t>
  </si>
  <si>
    <t>171109A00016</t>
  </si>
  <si>
    <t>160608A00022</t>
  </si>
  <si>
    <t>160908A00031</t>
  </si>
  <si>
    <t>151223A00036</t>
  </si>
  <si>
    <t>170406A00033</t>
  </si>
  <si>
    <t>151210A00011</t>
  </si>
  <si>
    <t>170710A00079</t>
  </si>
  <si>
    <t>140821A00030</t>
  </si>
  <si>
    <t>150812A00052</t>
  </si>
  <si>
    <t>180104A00024</t>
  </si>
  <si>
    <t>170126A00003</t>
  </si>
  <si>
    <t>150203A00012</t>
  </si>
  <si>
    <t>170126A00004</t>
  </si>
  <si>
    <t>150203A00027</t>
  </si>
  <si>
    <t>160401A00005</t>
  </si>
  <si>
    <t>150828A00018</t>
  </si>
  <si>
    <t>170829A00066</t>
  </si>
  <si>
    <t>170921A00057</t>
  </si>
  <si>
    <t>140219A00005</t>
  </si>
  <si>
    <t>151001A00023</t>
  </si>
  <si>
    <t>140717A00027</t>
  </si>
  <si>
    <t>160307A00024</t>
  </si>
  <si>
    <t>120807A00025</t>
  </si>
  <si>
    <t>150722A00035</t>
  </si>
  <si>
    <t>160810A00028</t>
  </si>
  <si>
    <t>150929A00083</t>
  </si>
  <si>
    <t>160608A00027</t>
  </si>
  <si>
    <t>150227A00011</t>
  </si>
  <si>
    <t>160414A00042</t>
  </si>
  <si>
    <t>161116A00006</t>
  </si>
  <si>
    <t>160705A00008</t>
  </si>
  <si>
    <t>150803A00033</t>
  </si>
  <si>
    <t>140730A00037</t>
  </si>
  <si>
    <t>161005A00016</t>
  </si>
  <si>
    <t>160908A00028</t>
  </si>
  <si>
    <t>150803A00036</t>
  </si>
  <si>
    <t>150911A00007</t>
  </si>
  <si>
    <t>160908A00024</t>
  </si>
  <si>
    <t>170120A00028</t>
  </si>
  <si>
    <t>170317A00040</t>
  </si>
  <si>
    <t>150805A00015</t>
  </si>
  <si>
    <t>150624A00077</t>
  </si>
  <si>
    <t>150929A00087</t>
  </si>
  <si>
    <t>160908A00025</t>
  </si>
  <si>
    <t>160126A00004</t>
  </si>
  <si>
    <t>160427A00004</t>
  </si>
  <si>
    <t>160908A00019</t>
  </si>
  <si>
    <t>150803A00042</t>
  </si>
  <si>
    <t>151201A00004</t>
  </si>
  <si>
    <t>170105A00012</t>
  </si>
  <si>
    <t>171219A00067</t>
  </si>
  <si>
    <t>171204A00024</t>
  </si>
  <si>
    <t>150615A00024</t>
  </si>
  <si>
    <t>160329A00017</t>
  </si>
  <si>
    <t>160713A00015</t>
  </si>
  <si>
    <t>170201A00016</t>
  </si>
  <si>
    <t>140730A00035</t>
  </si>
  <si>
    <t>160106A00042</t>
  </si>
  <si>
    <t>160212A00047</t>
  </si>
  <si>
    <t>170406A00024</t>
  </si>
  <si>
    <t>161102A00014</t>
  </si>
  <si>
    <t>160908A00036</t>
  </si>
  <si>
    <t>151125A00037</t>
  </si>
  <si>
    <t>170221A00033</t>
  </si>
  <si>
    <t>150814A00029</t>
  </si>
  <si>
    <t>151209A00024</t>
  </si>
  <si>
    <t>160923A00009</t>
  </si>
  <si>
    <t>131018A00006</t>
  </si>
  <si>
    <t>160119A00072</t>
  </si>
  <si>
    <t>080423A00066</t>
  </si>
  <si>
    <t>111007A00007</t>
  </si>
  <si>
    <t>111128A00006</t>
  </si>
  <si>
    <t>120210A00005</t>
  </si>
  <si>
    <t>120217A00007</t>
  </si>
  <si>
    <t>120410A00005</t>
  </si>
  <si>
    <t>120621A00009</t>
  </si>
  <si>
    <t>121120A00011</t>
  </si>
  <si>
    <t>121220A00023</t>
  </si>
  <si>
    <t>140911A00033</t>
  </si>
  <si>
    <t>150601A00011</t>
  </si>
  <si>
    <t>150601A00165</t>
  </si>
  <si>
    <t>150601A00261</t>
  </si>
  <si>
    <t>120716A00025</t>
  </si>
  <si>
    <t>150601A00018</t>
  </si>
  <si>
    <t>150601A00527</t>
  </si>
  <si>
    <t>150601A00772</t>
  </si>
  <si>
    <t>150601A00871</t>
  </si>
  <si>
    <t>080220A00035</t>
  </si>
  <si>
    <t>110824A00006</t>
  </si>
  <si>
    <t>120907A00032</t>
  </si>
  <si>
    <t>121217A00009</t>
  </si>
  <si>
    <t>140414A00009</t>
  </si>
  <si>
    <t>150601A00035</t>
  </si>
  <si>
    <t>150601A00411</t>
  </si>
  <si>
    <t>011115A00014</t>
  </si>
  <si>
    <t>050823A00088</t>
  </si>
  <si>
    <t>120210A00004</t>
  </si>
  <si>
    <t>120614A00013</t>
  </si>
  <si>
    <t>121120A00010</t>
  </si>
  <si>
    <t>130925A00035</t>
  </si>
  <si>
    <t>150601A00005</t>
  </si>
  <si>
    <t>150601A00270</t>
  </si>
  <si>
    <t>150601A00396</t>
  </si>
  <si>
    <t>150601A00426</t>
  </si>
  <si>
    <t>150601A00448</t>
  </si>
  <si>
    <t>050812A00050</t>
  </si>
  <si>
    <t>120827A00048</t>
  </si>
  <si>
    <t>120907A00005</t>
  </si>
  <si>
    <t>150601A00022</t>
  </si>
  <si>
    <t>150601A00033</t>
  </si>
  <si>
    <t>150601A00390</t>
  </si>
  <si>
    <t>150601A00459</t>
  </si>
  <si>
    <t>050823A00085</t>
  </si>
  <si>
    <t>110414A00007</t>
  </si>
  <si>
    <t>120614A00015</t>
  </si>
  <si>
    <t>130206A00004</t>
  </si>
  <si>
    <t>130207A00012</t>
  </si>
  <si>
    <t>130624A00019</t>
  </si>
  <si>
    <t>140311A00039</t>
  </si>
  <si>
    <t>140314A00026</t>
  </si>
  <si>
    <t>141124A00024</t>
  </si>
  <si>
    <t>141126A00006</t>
  </si>
  <si>
    <t>150601A00024</t>
  </si>
  <si>
    <t>150601A00030</t>
  </si>
  <si>
    <t>150601A00038</t>
  </si>
  <si>
    <t>150601A00473</t>
  </si>
  <si>
    <t>150601A00477</t>
  </si>
  <si>
    <t>150601A00678</t>
  </si>
  <si>
    <t>150601A00883</t>
  </si>
  <si>
    <t>150601A00905</t>
  </si>
  <si>
    <t>150601A00906</t>
  </si>
  <si>
    <t>150601A00912</t>
  </si>
  <si>
    <t>150601A00919</t>
  </si>
  <si>
    <t>150601A00939</t>
  </si>
  <si>
    <t>150601A00966</t>
  </si>
  <si>
    <t>150601A00971</t>
  </si>
  <si>
    <t>150601A00978</t>
  </si>
  <si>
    <t>160930A00033</t>
  </si>
  <si>
    <t>020918A00047</t>
  </si>
  <si>
    <t>120315A00002</t>
  </si>
  <si>
    <t>120827A00052</t>
  </si>
  <si>
    <t>120907A00026</t>
  </si>
  <si>
    <t>130624A00017</t>
  </si>
  <si>
    <t>130913A00018</t>
  </si>
  <si>
    <t>150601A00019</t>
  </si>
  <si>
    <t>150601A00395</t>
  </si>
  <si>
    <t>150601A00410</t>
  </si>
  <si>
    <t>150601A00931</t>
  </si>
  <si>
    <t>150601A00946</t>
  </si>
  <si>
    <t>160928A00042</t>
  </si>
  <si>
    <t>170130A00046</t>
  </si>
  <si>
    <t>170315A00005</t>
  </si>
  <si>
    <t>150601A00425</t>
  </si>
  <si>
    <t>150601A00496</t>
  </si>
  <si>
    <t>150601A00543</t>
  </si>
  <si>
    <t>150601A00558</t>
  </si>
  <si>
    <t>150601A00900</t>
  </si>
  <si>
    <t>150601A00948</t>
  </si>
  <si>
    <t>150601A00993</t>
  </si>
  <si>
    <t>150601A00475</t>
  </si>
  <si>
    <t>150601A00690</t>
  </si>
  <si>
    <t>150601A00732</t>
  </si>
  <si>
    <t>150601A00889</t>
  </si>
  <si>
    <t>150601A00943</t>
  </si>
  <si>
    <t>150601A00953</t>
  </si>
  <si>
    <t>150601A00994</t>
  </si>
  <si>
    <t>150601A01005</t>
  </si>
  <si>
    <t>150601A01011</t>
  </si>
  <si>
    <t>150601A00509</t>
  </si>
  <si>
    <t>150601A00714</t>
  </si>
  <si>
    <t>150601A00736</t>
  </si>
  <si>
    <t>150601A00739</t>
  </si>
  <si>
    <t>150601A00875</t>
  </si>
  <si>
    <t>150601A00897</t>
  </si>
  <si>
    <t>150601A00918</t>
  </si>
  <si>
    <t>150601A00955</t>
  </si>
  <si>
    <t>150601A00997</t>
  </si>
  <si>
    <t>150601A01040</t>
  </si>
  <si>
    <t>150601A00868</t>
  </si>
  <si>
    <t>150601A00872</t>
  </si>
  <si>
    <t>150601A00893</t>
  </si>
  <si>
    <t>150601A00929</t>
  </si>
  <si>
    <t>150601A00935</t>
  </si>
  <si>
    <t>150601A01012</t>
  </si>
  <si>
    <t>150601A01041</t>
  </si>
  <si>
    <t>150601A00624</t>
  </si>
  <si>
    <t>150601A00851</t>
  </si>
  <si>
    <t>150601A00888</t>
  </si>
  <si>
    <t>150601A00899</t>
  </si>
  <si>
    <t>150601A00950</t>
  </si>
  <si>
    <t>150601A00952</t>
  </si>
  <si>
    <t>150601A00988</t>
  </si>
  <si>
    <t>150601A01008</t>
  </si>
  <si>
    <t>150601A01013</t>
  </si>
  <si>
    <t>150601A01048</t>
  </si>
  <si>
    <t>170130A00043</t>
  </si>
  <si>
    <t>170612A00024</t>
  </si>
  <si>
    <t>170705A00029</t>
  </si>
  <si>
    <t>150601A01015</t>
  </si>
  <si>
    <t>170130A00036</t>
  </si>
  <si>
    <t>170616A00003</t>
  </si>
  <si>
    <t>030605A00010</t>
  </si>
  <si>
    <t>070518A00023</t>
  </si>
  <si>
    <t>120119A00015</t>
  </si>
  <si>
    <t>121214A00014</t>
  </si>
  <si>
    <t>150601A00001</t>
  </si>
  <si>
    <t>150601A00023</t>
  </si>
  <si>
    <t>150601A00660</t>
  </si>
  <si>
    <t>150601A00832</t>
  </si>
  <si>
    <t>150601A00847</t>
  </si>
  <si>
    <t>150601A00848</t>
  </si>
  <si>
    <t>150601A00864</t>
  </si>
  <si>
    <t>150601A00865</t>
  </si>
  <si>
    <t>150601A01016</t>
  </si>
  <si>
    <t>150601A01047</t>
  </si>
  <si>
    <t>150601A01051</t>
  </si>
  <si>
    <t>160928A00029</t>
  </si>
  <si>
    <t>160928A00044</t>
  </si>
  <si>
    <t>160930A00032</t>
  </si>
  <si>
    <t>170130A00039</t>
  </si>
  <si>
    <t>171206A00020</t>
  </si>
  <si>
    <t>180126A00018</t>
  </si>
  <si>
    <t>160928A00032</t>
  </si>
  <si>
    <t>160928A00033</t>
  </si>
  <si>
    <t>970806A00018</t>
  </si>
  <si>
    <t>970806A00059</t>
  </si>
  <si>
    <t>150601A00927</t>
  </si>
  <si>
    <t>150601A00928</t>
  </si>
  <si>
    <t>150601A00960</t>
  </si>
  <si>
    <t>150601A00964</t>
  </si>
  <si>
    <t>150601A00976</t>
  </si>
  <si>
    <t>160928A00030</t>
  </si>
  <si>
    <t>160928A00041</t>
  </si>
  <si>
    <t>170313A00041</t>
  </si>
  <si>
    <t>170929A00046</t>
  </si>
  <si>
    <t>970806A00017</t>
  </si>
  <si>
    <t>061013A00024</t>
  </si>
  <si>
    <t>120531A00008</t>
  </si>
  <si>
    <t>140923A00070</t>
  </si>
  <si>
    <t>141117A00011</t>
  </si>
  <si>
    <t>140314A00003</t>
  </si>
  <si>
    <t>150601A00356</t>
  </si>
  <si>
    <t>150601A00775</t>
  </si>
  <si>
    <t>150601A00677</t>
  </si>
  <si>
    <t>150909A00003</t>
  </si>
  <si>
    <t>160210A00041</t>
  </si>
  <si>
    <t>081219A00006</t>
  </si>
  <si>
    <t>130211A00026</t>
  </si>
  <si>
    <t>130501A00021</t>
  </si>
  <si>
    <t>150211A00005</t>
  </si>
  <si>
    <t>150601A00406</t>
  </si>
  <si>
    <t>150812A00040</t>
  </si>
  <si>
    <t>151211A00041</t>
  </si>
  <si>
    <t>111024A00013</t>
  </si>
  <si>
    <t>120614A00005</t>
  </si>
  <si>
    <t>130211A00035</t>
  </si>
  <si>
    <t>141215A00062</t>
  </si>
  <si>
    <t>160211A00086</t>
  </si>
  <si>
    <t>160211A00089</t>
  </si>
  <si>
    <t>160225A00024</t>
  </si>
  <si>
    <t>151211A00040</t>
  </si>
  <si>
    <t>151214A00051</t>
  </si>
  <si>
    <t>160210A00042</t>
  </si>
  <si>
    <t>160212A00037</t>
  </si>
  <si>
    <t>161125A00002</t>
  </si>
  <si>
    <t>160222A00005</t>
  </si>
  <si>
    <t>160307A00029</t>
  </si>
  <si>
    <t>160830A00068</t>
  </si>
  <si>
    <t>161118A00026</t>
  </si>
  <si>
    <t>170703A00022</t>
  </si>
  <si>
    <t>170814A00034</t>
  </si>
  <si>
    <t>170822A00023</t>
  </si>
  <si>
    <t>170908A00021</t>
  </si>
  <si>
    <t>171110A00008</t>
  </si>
  <si>
    <t>150601A00625</t>
  </si>
  <si>
    <t>150601A00682</t>
  </si>
  <si>
    <t>150601A00998</t>
  </si>
  <si>
    <t>150731A00016</t>
  </si>
  <si>
    <t>150601A00656</t>
  </si>
  <si>
    <t>160209A00019</t>
  </si>
  <si>
    <t>160210A00021</t>
  </si>
  <si>
    <t>160223A00012</t>
  </si>
  <si>
    <t>160209A00049</t>
  </si>
  <si>
    <t>160210A00036</t>
  </si>
  <si>
    <t>160222A00019</t>
  </si>
  <si>
    <t>160303A00020</t>
  </si>
  <si>
    <t>160520A00018</t>
  </si>
  <si>
    <t>160714A00024</t>
  </si>
  <si>
    <t>150731A00020</t>
  </si>
  <si>
    <t>170412A00019</t>
  </si>
  <si>
    <t>170918A00051</t>
  </si>
  <si>
    <t>171228A00023</t>
  </si>
  <si>
    <t>151008A00025</t>
  </si>
  <si>
    <t>151211A00037</t>
  </si>
  <si>
    <t>160211A00036</t>
  </si>
  <si>
    <t>160222A00018</t>
  </si>
  <si>
    <t>170726A00025</t>
  </si>
  <si>
    <t>160524A00015</t>
  </si>
  <si>
    <t>160712A00019</t>
  </si>
  <si>
    <t>170405A00031</t>
  </si>
  <si>
    <t>170614A00019</t>
  </si>
  <si>
    <t>171016A00016</t>
  </si>
  <si>
    <t>160210A00053</t>
  </si>
  <si>
    <t>160711A00020</t>
  </si>
  <si>
    <t>160711A00022</t>
  </si>
  <si>
    <t>160729A00017</t>
  </si>
  <si>
    <t>160819A00015</t>
  </si>
  <si>
    <t>161017A00015</t>
  </si>
  <si>
    <t>161017A00007</t>
  </si>
  <si>
    <t>161115A00021</t>
  </si>
  <si>
    <t>161123A00035</t>
  </si>
  <si>
    <t>161221A00053</t>
  </si>
  <si>
    <t>170404A00002</t>
  </si>
  <si>
    <t>171110A00007</t>
  </si>
  <si>
    <t>180104A00016</t>
  </si>
  <si>
    <t>180123A00067</t>
  </si>
  <si>
    <t>180131A00022</t>
  </si>
  <si>
    <t>170703A00024</t>
  </si>
  <si>
    <t>171219A00031</t>
  </si>
  <si>
    <t>171219A00032</t>
  </si>
  <si>
    <t>171228A00024</t>
  </si>
  <si>
    <t>111213A00004</t>
  </si>
  <si>
    <t>120419A00009</t>
  </si>
  <si>
    <t>130211A00016</t>
  </si>
  <si>
    <t>151002A00038</t>
  </si>
  <si>
    <t>151027A00021</t>
  </si>
  <si>
    <t>160211A00034</t>
  </si>
  <si>
    <t>160520A00017</t>
  </si>
  <si>
    <t>160714A00018</t>
  </si>
  <si>
    <t>161123A00037</t>
  </si>
  <si>
    <t>170519A00019</t>
  </si>
  <si>
    <t>170622A00045</t>
  </si>
  <si>
    <t>171222A00037</t>
  </si>
  <si>
    <t>081028A00036</t>
  </si>
  <si>
    <t>Federal Home Loan Bank of Des Moines Monthly Price Report</t>
  </si>
  <si>
    <t>180302A00014</t>
  </si>
  <si>
    <t>180321A00015</t>
  </si>
  <si>
    <t>180322A00030</t>
  </si>
  <si>
    <t>180329A00011</t>
  </si>
  <si>
    <t>180508A00038</t>
  </si>
  <si>
    <t>180612A00012</t>
  </si>
  <si>
    <t>180207A00002</t>
  </si>
  <si>
    <t>180216A00004</t>
  </si>
  <si>
    <t>180226A00034</t>
  </si>
  <si>
    <t>180308A00016</t>
  </si>
  <si>
    <t>180406A00014</t>
  </si>
  <si>
    <t>180411A00014</t>
  </si>
  <si>
    <t>180223A00022</t>
  </si>
  <si>
    <t>180226A00040</t>
  </si>
  <si>
    <t>180426A00011</t>
  </si>
  <si>
    <t>180516A00019</t>
  </si>
  <si>
    <t>180518A00014</t>
  </si>
  <si>
    <t>180529A00042</t>
  </si>
  <si>
    <t>180202A00012</t>
  </si>
  <si>
    <t>180522A00039</t>
  </si>
  <si>
    <t>180530A00024</t>
  </si>
  <si>
    <t>180531A00014</t>
  </si>
  <si>
    <t>180618A00011</t>
  </si>
  <si>
    <t>180619A00021</t>
  </si>
  <si>
    <t>180619A00023</t>
  </si>
  <si>
    <t>180622A00018</t>
  </si>
  <si>
    <t>180530A00006</t>
  </si>
  <si>
    <t>180530A00007</t>
  </si>
  <si>
    <t>180604A00047</t>
  </si>
  <si>
    <t>180604A00050</t>
  </si>
  <si>
    <t>180622A00003</t>
  </si>
  <si>
    <t>180622A00004</t>
  </si>
  <si>
    <t>180622A00006</t>
  </si>
  <si>
    <t>180705A00061</t>
  </si>
  <si>
    <t>180207A00012</t>
  </si>
  <si>
    <t>180223A00026</t>
  </si>
  <si>
    <t>180308A00011</t>
  </si>
  <si>
    <t>180320A00007</t>
  </si>
  <si>
    <t>180222A00027</t>
  </si>
  <si>
    <t>180308A00015</t>
  </si>
  <si>
    <t>180313A00026</t>
  </si>
  <si>
    <t>180323A00013</t>
  </si>
  <si>
    <t>180328A00008</t>
  </si>
  <si>
    <t>180201A00033</t>
  </si>
  <si>
    <t>180205A00018</t>
  </si>
  <si>
    <t>180205A00050</t>
  </si>
  <si>
    <t>180306A00010</t>
  </si>
  <si>
    <t>180627A00026</t>
  </si>
  <si>
    <t>180629A00008</t>
  </si>
  <si>
    <t>180702A00012</t>
  </si>
  <si>
    <t>180705A00060</t>
  </si>
  <si>
    <t>180705A00062</t>
  </si>
  <si>
    <t>180716A00054</t>
  </si>
  <si>
    <t>180717A00047</t>
  </si>
  <si>
    <t>180719A00011</t>
  </si>
  <si>
    <t>180716A00037</t>
  </si>
  <si>
    <t>180719A00004</t>
  </si>
  <si>
    <t>180719A00064</t>
  </si>
  <si>
    <t>180720A00068</t>
  </si>
  <si>
    <t>180727A00037</t>
  </si>
  <si>
    <t>180727A00039</t>
  </si>
  <si>
    <t>180518A00012</t>
  </si>
  <si>
    <t>180529A00066</t>
  </si>
  <si>
    <t>180530A00025</t>
  </si>
  <si>
    <t>180530A00039</t>
  </si>
  <si>
    <t>180427A00011</t>
  </si>
  <si>
    <t>180514A00032</t>
  </si>
  <si>
    <t>180518A00020</t>
  </si>
  <si>
    <t>180522A00038</t>
  </si>
  <si>
    <t>180529A00043</t>
  </si>
  <si>
    <t>180529A00063</t>
  </si>
  <si>
    <t>180727A00028</t>
  </si>
  <si>
    <t>180730A00004</t>
  </si>
  <si>
    <t>180730A00023</t>
  </si>
  <si>
    <t>180328A00010</t>
  </si>
  <si>
    <t>180402A00005</t>
  </si>
  <si>
    <t>180425A00008</t>
  </si>
  <si>
    <t>180511A00035</t>
  </si>
  <si>
    <t>180525A00005</t>
  </si>
  <si>
    <t>180529A00056</t>
  </si>
  <si>
    <t>180205A00019</t>
  </si>
  <si>
    <t>180207A00003</t>
  </si>
  <si>
    <t>180222A00026</t>
  </si>
  <si>
    <t>180306A00005</t>
  </si>
  <si>
    <t>180327A00024</t>
  </si>
  <si>
    <t>180530A00044</t>
  </si>
  <si>
    <t>180601A00023</t>
  </si>
  <si>
    <t>180611A00030</t>
  </si>
  <si>
    <t>180615A00063</t>
  </si>
  <si>
    <t>180625A00009</t>
  </si>
  <si>
    <t>180713A00027</t>
  </si>
  <si>
    <t>180719A00060</t>
  </si>
  <si>
    <t>180720A00006</t>
  </si>
  <si>
    <t>180720A00008</t>
  </si>
  <si>
    <t>180724A00075</t>
  </si>
  <si>
    <t>180727A00038</t>
  </si>
  <si>
    <t>180731A00009</t>
  </si>
  <si>
    <t>180531A00015</t>
  </si>
  <si>
    <t>180601A00018</t>
  </si>
  <si>
    <t>180618A00026</t>
  </si>
  <si>
    <t>180620A00038</t>
  </si>
  <si>
    <t>180625A00040</t>
  </si>
  <si>
    <t>180703A00015</t>
  </si>
  <si>
    <t>180713A00035</t>
  </si>
  <si>
    <t>180530A00028</t>
  </si>
  <si>
    <t>180612A00018</t>
  </si>
  <si>
    <t>180620A00015</t>
  </si>
  <si>
    <t>180620A00017</t>
  </si>
  <si>
    <t>180627A00030</t>
  </si>
  <si>
    <t>180702A00034</t>
  </si>
  <si>
    <t>180730A00081</t>
  </si>
  <si>
    <t>180403A00005</t>
  </si>
  <si>
    <t>180426A00053</t>
  </si>
  <si>
    <t>180514A00034</t>
  </si>
  <si>
    <t>180514A00035</t>
  </si>
  <si>
    <t>180524A00024</t>
  </si>
  <si>
    <t>180530A00014</t>
  </si>
  <si>
    <t>180530A00026</t>
  </si>
  <si>
    <t>180530A00027</t>
  </si>
  <si>
    <t>180530A00030</t>
  </si>
  <si>
    <t>180530A00069</t>
  </si>
  <si>
    <t>180530A00072</t>
  </si>
  <si>
    <t>180716A00056</t>
  </si>
  <si>
    <t>180718A00026</t>
  </si>
  <si>
    <t>180731A00004</t>
  </si>
  <si>
    <t>180731A00022</t>
  </si>
  <si>
    <t>180612A00005</t>
  </si>
  <si>
    <t>180615A00061</t>
  </si>
  <si>
    <t>180618A00025</t>
  </si>
  <si>
    <t>180619A00020</t>
  </si>
  <si>
    <t>180620A00044</t>
  </si>
  <si>
    <t>180625A00041</t>
  </si>
  <si>
    <t>180627A00057</t>
  </si>
  <si>
    <t>180706A00013</t>
  </si>
  <si>
    <t>180717A00076</t>
  </si>
  <si>
    <t>180724A00025</t>
  </si>
  <si>
    <t>180730A00033</t>
  </si>
  <si>
    <t>180730A00041</t>
  </si>
  <si>
    <t>180730A00078</t>
  </si>
  <si>
    <t>180206A00013</t>
  </si>
  <si>
    <t>180214A00004</t>
  </si>
  <si>
    <t>180222A00025</t>
  </si>
  <si>
    <t>180226A00015</t>
  </si>
  <si>
    <t>180329A00003</t>
  </si>
  <si>
    <t>180410A00017</t>
  </si>
  <si>
    <t>180412A00036</t>
  </si>
  <si>
    <t>180425A00007</t>
  </si>
  <si>
    <t>180521A00005</t>
  </si>
  <si>
    <t>180522A00019</t>
  </si>
  <si>
    <t>180522A00037</t>
  </si>
  <si>
    <t>180604A00048</t>
  </si>
  <si>
    <t>180615A00066</t>
  </si>
  <si>
    <t>180620A00014</t>
  </si>
  <si>
    <t>180621A00017</t>
  </si>
  <si>
    <t>180629A00071</t>
  </si>
  <si>
    <t>180713A00013</t>
  </si>
  <si>
    <t>180719A00061</t>
  </si>
  <si>
    <t>180719A00063</t>
  </si>
  <si>
    <t>180207A00022</t>
  </si>
  <si>
    <t>180222A00023</t>
  </si>
  <si>
    <t>180403A00006</t>
  </si>
  <si>
    <t>180403A00009</t>
  </si>
  <si>
    <t>180403A00041</t>
  </si>
  <si>
    <t>180410A00016</t>
  </si>
  <si>
    <t>180411A00001</t>
  </si>
  <si>
    <t>180412A00034</t>
  </si>
  <si>
    <t>180503A00040</t>
  </si>
  <si>
    <t>180514A00033</t>
  </si>
  <si>
    <t>180521A00025</t>
  </si>
  <si>
    <t>180521A00072</t>
  </si>
  <si>
    <t>180522A00018</t>
  </si>
  <si>
    <t>180529A00044</t>
  </si>
  <si>
    <t>180614A00038</t>
  </si>
  <si>
    <t>180622A00005</t>
  </si>
  <si>
    <t>180627A00027</t>
  </si>
  <si>
    <t>180705A00003</t>
  </si>
  <si>
    <t>180716A00016</t>
  </si>
  <si>
    <t>180719A00065</t>
  </si>
  <si>
    <t>180627A00005</t>
  </si>
  <si>
    <t>180703A00033</t>
  </si>
  <si>
    <t>180315A00030</t>
  </si>
  <si>
    <t>180302A00003</t>
  </si>
  <si>
    <t>180712A00016</t>
  </si>
  <si>
    <t>180504A00024</t>
  </si>
  <si>
    <t>180309A00011</t>
  </si>
  <si>
    <t>180717A00021</t>
  </si>
  <si>
    <t>180322A00044</t>
  </si>
  <si>
    <t>180402A00013</t>
  </si>
  <si>
    <t>180403A00014</t>
  </si>
  <si>
    <t>180517A00018</t>
  </si>
  <si>
    <t>180410A00002</t>
  </si>
  <si>
    <t>180628A00078</t>
  </si>
  <si>
    <t>180420A00011</t>
  </si>
  <si>
    <t>180718A00008</t>
  </si>
  <si>
    <t>180202A00027</t>
  </si>
  <si>
    <t>180717A00026</t>
  </si>
  <si>
    <t>180517A00024</t>
  </si>
  <si>
    <t>180605A00031</t>
  </si>
  <si>
    <t>180628A00068</t>
  </si>
  <si>
    <t>180220A00107</t>
  </si>
  <si>
    <t>180615A00021</t>
  </si>
  <si>
    <t>180716A00062</t>
  </si>
  <si>
    <t>180702A00022</t>
  </si>
  <si>
    <t>180305A00030</t>
  </si>
  <si>
    <t>180215A00034</t>
  </si>
  <si>
    <t>180206A00045</t>
  </si>
  <si>
    <t>180206A00048</t>
  </si>
  <si>
    <t>180206A00046</t>
  </si>
  <si>
    <t>180322A00040</t>
  </si>
  <si>
    <t>180713A00031</t>
  </si>
  <si>
    <t>180712A00044</t>
  </si>
  <si>
    <t>180716A00046</t>
  </si>
  <si>
    <t>180529A00057</t>
  </si>
  <si>
    <t>180725A00035</t>
  </si>
  <si>
    <t>180725A00034</t>
  </si>
  <si>
    <t>170518A00008</t>
  </si>
  <si>
    <t>170609A00052</t>
  </si>
  <si>
    <t>180312A00014</t>
  </si>
  <si>
    <t>180328A00042</t>
  </si>
  <si>
    <t>180612A00031</t>
  </si>
  <si>
    <t>180518A00071</t>
  </si>
  <si>
    <t>180529A00072</t>
  </si>
  <si>
    <t>180613A00047</t>
  </si>
  <si>
    <t>180615A00039</t>
  </si>
  <si>
    <t>180618A00036</t>
  </si>
  <si>
    <t>180515A00022</t>
  </si>
  <si>
    <t>180316A00031</t>
  </si>
  <si>
    <t>180518A00046</t>
  </si>
  <si>
    <t>180625A00012</t>
  </si>
  <si>
    <t>180403A00024</t>
  </si>
  <si>
    <t>180404A00018</t>
  </si>
  <si>
    <t>180709A00081</t>
  </si>
  <si>
    <t>171110A00019</t>
  </si>
  <si>
    <t>180518A00042</t>
  </si>
  <si>
    <t>180726A00046</t>
  </si>
  <si>
    <t>180613A00046</t>
  </si>
  <si>
    <t>180727A00017</t>
  </si>
  <si>
    <t>180201A00022</t>
  </si>
  <si>
    <t>180328A00015</t>
  </si>
  <si>
    <t>180518A00048</t>
  </si>
  <si>
    <t>180621A00068</t>
  </si>
  <si>
    <t>180404A00037</t>
  </si>
  <si>
    <t>180406A00015</t>
  </si>
  <si>
    <t>180801A00015</t>
  </si>
  <si>
    <t>180814A00033</t>
  </si>
  <si>
    <t>180816A00043</t>
  </si>
  <si>
    <t>180821A00011</t>
  </si>
  <si>
    <t>180823A00033</t>
  </si>
  <si>
    <t>180823A00035</t>
  </si>
  <si>
    <t>180827A00034</t>
  </si>
  <si>
    <t>180831A00019</t>
  </si>
  <si>
    <t>180801A00013</t>
  </si>
  <si>
    <t>180802A00006</t>
  </si>
  <si>
    <t>180813A00059</t>
  </si>
  <si>
    <t>180816A00024</t>
  </si>
  <si>
    <t>180816A00038</t>
  </si>
  <si>
    <t>180827A00032</t>
  </si>
  <si>
    <t>180829A00044</t>
  </si>
  <si>
    <t>180830A00039</t>
  </si>
  <si>
    <t>180814A00010</t>
  </si>
  <si>
    <t>180814A00032</t>
  </si>
  <si>
    <t>180815A00011</t>
  </si>
  <si>
    <t>180808A00009</t>
  </si>
  <si>
    <t>180813A00026</t>
  </si>
  <si>
    <t>180827A00020</t>
  </si>
  <si>
    <t>180828A00032</t>
  </si>
  <si>
    <t>180813A00013</t>
  </si>
  <si>
    <t>180829A00008</t>
  </si>
  <si>
    <t>180813A00037</t>
  </si>
  <si>
    <t>180817A00022</t>
  </si>
  <si>
    <t>180820A00036</t>
  </si>
  <si>
    <t>180823A00053</t>
  </si>
  <si>
    <t>180823A00055</t>
  </si>
  <si>
    <t>180831A00016</t>
  </si>
  <si>
    <t>180831A00018</t>
  </si>
  <si>
    <t>180815A00021</t>
  </si>
  <si>
    <t>180817A00013</t>
  </si>
  <si>
    <t>180827A00010</t>
  </si>
  <si>
    <t>160830A00061</t>
  </si>
  <si>
    <t>180810A00028</t>
  </si>
  <si>
    <t>180820A00054</t>
  </si>
  <si>
    <t>180820A00055</t>
  </si>
  <si>
    <t>180823A00013</t>
  </si>
  <si>
    <t>180809A00034</t>
  </si>
  <si>
    <t>180813A00045</t>
  </si>
  <si>
    <t>180809A00032</t>
  </si>
  <si>
    <t>180821A00029</t>
  </si>
  <si>
    <t>170417A00068</t>
  </si>
  <si>
    <t>170327A00075</t>
  </si>
  <si>
    <t>180912A00011</t>
  </si>
  <si>
    <t>180917A00054</t>
  </si>
  <si>
    <t>180925A00060</t>
  </si>
  <si>
    <t>180927A00008</t>
  </si>
  <si>
    <t>180928A00011</t>
  </si>
  <si>
    <t>181002A00055</t>
  </si>
  <si>
    <t>181004A00029</t>
  </si>
  <si>
    <t>181005A00012</t>
  </si>
  <si>
    <t>180904A00004</t>
  </si>
  <si>
    <t>180904A00012</t>
  </si>
  <si>
    <t>180913A00030</t>
  </si>
  <si>
    <t>180914A00008</t>
  </si>
  <si>
    <t>180918A00011</t>
  </si>
  <si>
    <t>180918A00013</t>
  </si>
  <si>
    <t>180920A00035</t>
  </si>
  <si>
    <t>181109A00028</t>
  </si>
  <si>
    <t>181120A00024</t>
  </si>
  <si>
    <t>180430A00078</t>
  </si>
  <si>
    <t>181015A00024</t>
  </si>
  <si>
    <t>181023A00020</t>
  </si>
  <si>
    <t>181106A00003</t>
  </si>
  <si>
    <t>181115A00076</t>
  </si>
  <si>
    <t>181211A00009</t>
  </si>
  <si>
    <t>181211A00043</t>
  </si>
  <si>
    <t>181227A00027</t>
  </si>
  <si>
    <t>190107A00036</t>
  </si>
  <si>
    <t>190108A00039</t>
  </si>
  <si>
    <t>190110A00015</t>
  </si>
  <si>
    <t>181123A00015</t>
  </si>
  <si>
    <t>181203A00053</t>
  </si>
  <si>
    <t>181214A00012</t>
  </si>
  <si>
    <t>181217A00052</t>
  </si>
  <si>
    <t>181227A00026</t>
  </si>
  <si>
    <t>181227A00028</t>
  </si>
  <si>
    <t>190102A00026</t>
  </si>
  <si>
    <t>190102A00041</t>
  </si>
  <si>
    <t>190107A00028</t>
  </si>
  <si>
    <t>190107A00035</t>
  </si>
  <si>
    <t>190109A00010</t>
  </si>
  <si>
    <t>190110A00012</t>
  </si>
  <si>
    <t>190110A00014</t>
  </si>
  <si>
    <t>190111A00010</t>
  </si>
  <si>
    <t>190111A00037</t>
  </si>
  <si>
    <t>190114A00061</t>
  </si>
  <si>
    <t>190115A00063</t>
  </si>
  <si>
    <t>190117A00004</t>
  </si>
  <si>
    <t>190122A00046</t>
  </si>
  <si>
    <t>190131A00019</t>
  </si>
  <si>
    <t>190211A00016</t>
  </si>
  <si>
    <t>190214A00004</t>
  </si>
  <si>
    <t>190214A00006</t>
  </si>
  <si>
    <t>190215A00017</t>
  </si>
  <si>
    <t>190226A00006</t>
  </si>
  <si>
    <t>190326A00002</t>
  </si>
  <si>
    <t>190327A00006</t>
  </si>
  <si>
    <t>190328A00003</t>
  </si>
  <si>
    <t>190328A00083</t>
  </si>
  <si>
    <t>190329A00034</t>
  </si>
  <si>
    <t>190403A00006</t>
  </si>
  <si>
    <t>190403A00024</t>
  </si>
  <si>
    <t>190114A00040</t>
  </si>
  <si>
    <t>190114A00043</t>
  </si>
  <si>
    <t>190122A00007</t>
  </si>
  <si>
    <t>190122A00045</t>
  </si>
  <si>
    <t>190130A00012</t>
  </si>
  <si>
    <t>190130A00018</t>
  </si>
  <si>
    <t>190131A00018</t>
  </si>
  <si>
    <t>190213A00023</t>
  </si>
  <si>
    <t>190226A00020</t>
  </si>
  <si>
    <t>190227A00005</t>
  </si>
  <si>
    <t>190311A00009</t>
  </si>
  <si>
    <t>190321A00018</t>
  </si>
  <si>
    <t>190326A00001</t>
  </si>
  <si>
    <t>190426A00008</t>
  </si>
  <si>
    <t>190429A00004</t>
  </si>
  <si>
    <t>190509A00019</t>
  </si>
  <si>
    <t>190522A00003</t>
  </si>
  <si>
    <t>190523A00014</t>
  </si>
  <si>
    <t>190523A00016</t>
  </si>
  <si>
    <t>190528A00015</t>
  </si>
  <si>
    <t>190528A00042</t>
  </si>
  <si>
    <t>190530A00024</t>
  </si>
  <si>
    <t>190530A00034</t>
  </si>
  <si>
    <t>190531A00035</t>
  </si>
  <si>
    <t>190531A00037</t>
  </si>
  <si>
    <t>190603A00002</t>
  </si>
  <si>
    <t>190604A00031</t>
  </si>
  <si>
    <t>180914A00028</t>
  </si>
  <si>
    <t>180917A00032</t>
  </si>
  <si>
    <t>190328A00046</t>
  </si>
  <si>
    <t>190328A00065</t>
  </si>
  <si>
    <t>190401A00035</t>
  </si>
  <si>
    <t>190409A00019</t>
  </si>
  <si>
    <t>190411A00020</t>
  </si>
  <si>
    <t>190424A00021</t>
  </si>
  <si>
    <t>190501A00017</t>
  </si>
  <si>
    <t>190513A00013</t>
  </si>
  <si>
    <t>190514A00020</t>
  </si>
  <si>
    <t>190515A00023</t>
  </si>
  <si>
    <t>190605A00004</t>
  </si>
  <si>
    <t>190606A00023</t>
  </si>
  <si>
    <t>190607A00003</t>
  </si>
  <si>
    <t>190607A00018</t>
  </si>
  <si>
    <t>190619A00007</t>
  </si>
  <si>
    <t>190619A00009</t>
  </si>
  <si>
    <t>190620A00055</t>
  </si>
  <si>
    <t>190621A00015</t>
  </si>
  <si>
    <t>190621A00023</t>
  </si>
  <si>
    <t>180917A00078</t>
  </si>
  <si>
    <t>180924A00052</t>
  </si>
  <si>
    <t>180927A00015</t>
  </si>
  <si>
    <t>181005A00017</t>
  </si>
  <si>
    <t>181010A00023</t>
  </si>
  <si>
    <t>181016A00084</t>
  </si>
  <si>
    <t>181114A00012</t>
  </si>
  <si>
    <t>181123A00013</t>
  </si>
  <si>
    <t>181204A00023</t>
  </si>
  <si>
    <t>180910A00007</t>
  </si>
  <si>
    <t>180910A00033</t>
  </si>
  <si>
    <t>180918A00023</t>
  </si>
  <si>
    <t>181002A00019</t>
  </si>
  <si>
    <t>181009A00008</t>
  </si>
  <si>
    <t>181009A00036</t>
  </si>
  <si>
    <t>181030A00012</t>
  </si>
  <si>
    <t>181109A00027</t>
  </si>
  <si>
    <t>181114A00010</t>
  </si>
  <si>
    <t>190520A00007</t>
  </si>
  <si>
    <t>190523A00018</t>
  </si>
  <si>
    <t>190524A00040</t>
  </si>
  <si>
    <t>190528A00028</t>
  </si>
  <si>
    <t>190529A00023</t>
  </si>
  <si>
    <t>190530A00006</t>
  </si>
  <si>
    <t>190530A00008</t>
  </si>
  <si>
    <t>190530A00029</t>
  </si>
  <si>
    <t>190603A00047</t>
  </si>
  <si>
    <t>190617A00026</t>
  </si>
  <si>
    <t>190620A00045</t>
  </si>
  <si>
    <t>190625A00021</t>
  </si>
  <si>
    <t>180905A00015</t>
  </si>
  <si>
    <t>180910A00013</t>
  </si>
  <si>
    <t>180914A00013</t>
  </si>
  <si>
    <t>180918A00041</t>
  </si>
  <si>
    <t>180920A00028</t>
  </si>
  <si>
    <t>180926A00004</t>
  </si>
  <si>
    <t>180926A00031</t>
  </si>
  <si>
    <t>190104A00033</t>
  </si>
  <si>
    <t>190107A00022</t>
  </si>
  <si>
    <t>190107A00023</t>
  </si>
  <si>
    <t>190110A00003</t>
  </si>
  <si>
    <t>190110A00028</t>
  </si>
  <si>
    <t>190111A00013</t>
  </si>
  <si>
    <t>190111A00026</t>
  </si>
  <si>
    <t>190123A00036</t>
  </si>
  <si>
    <t>190129A00061</t>
  </si>
  <si>
    <t>190131A00011</t>
  </si>
  <si>
    <t>190206A00013</t>
  </si>
  <si>
    <t>181127A00026</t>
  </si>
  <si>
    <t>181129A00023</t>
  </si>
  <si>
    <t>181130A00025</t>
  </si>
  <si>
    <t>181231A00007</t>
  </si>
  <si>
    <t>190102A00050</t>
  </si>
  <si>
    <t>190110A00001</t>
  </si>
  <si>
    <t>190122A00008</t>
  </si>
  <si>
    <t>190123A00034</t>
  </si>
  <si>
    <t>190130A00019</t>
  </si>
  <si>
    <t>190131A00017</t>
  </si>
  <si>
    <t>190204A00036</t>
  </si>
  <si>
    <t>190214A00012</t>
  </si>
  <si>
    <t>190219A00045</t>
  </si>
  <si>
    <t>190301A00009</t>
  </si>
  <si>
    <t>190305A00010</t>
  </si>
  <si>
    <t>190313A00017</t>
  </si>
  <si>
    <t>190319A00013</t>
  </si>
  <si>
    <t>190326A00024</t>
  </si>
  <si>
    <t>190326A00032</t>
  </si>
  <si>
    <t>190327A00024</t>
  </si>
  <si>
    <t>190411A00017</t>
  </si>
  <si>
    <t>190411A00029</t>
  </si>
  <si>
    <t>190208A00009</t>
  </si>
  <si>
    <t>190214A00008</t>
  </si>
  <si>
    <t>190215A00003</t>
  </si>
  <si>
    <t>190222A00028</t>
  </si>
  <si>
    <t>190321A00021</t>
  </si>
  <si>
    <t>190326A00004</t>
  </si>
  <si>
    <t>190328A00019</t>
  </si>
  <si>
    <t>190329A00017</t>
  </si>
  <si>
    <t>190502A00027</t>
  </si>
  <si>
    <t>190509A00030</t>
  </si>
  <si>
    <t>181004A00028</t>
  </si>
  <si>
    <t>181005A00011</t>
  </si>
  <si>
    <t>181018A00011</t>
  </si>
  <si>
    <t>181023A00021</t>
  </si>
  <si>
    <t>181025A00010</t>
  </si>
  <si>
    <t>181102A00006</t>
  </si>
  <si>
    <t>181114A00014</t>
  </si>
  <si>
    <t>181114A00024</t>
  </si>
  <si>
    <t>181116A00015</t>
  </si>
  <si>
    <t>181119A00018</t>
  </si>
  <si>
    <t>181128A00031</t>
  </si>
  <si>
    <t>181130A00037</t>
  </si>
  <si>
    <t>181210A00015</t>
  </si>
  <si>
    <t>181212A00027</t>
  </si>
  <si>
    <t>180910A00032</t>
  </si>
  <si>
    <t>180911A00012</t>
  </si>
  <si>
    <t>180920A00027</t>
  </si>
  <si>
    <t>180920A00062</t>
  </si>
  <si>
    <t>181009A00035</t>
  </si>
  <si>
    <t>181010A00020</t>
  </si>
  <si>
    <t>190424A00007</t>
  </si>
  <si>
    <t>190426A00032</t>
  </si>
  <si>
    <t>190429A00003</t>
  </si>
  <si>
    <t>190501A00028</t>
  </si>
  <si>
    <t>190506A00027</t>
  </si>
  <si>
    <t>190507A00004</t>
  </si>
  <si>
    <t>190510A00018</t>
  </si>
  <si>
    <t>190515A00002</t>
  </si>
  <si>
    <t>190514A00021</t>
  </si>
  <si>
    <t>190522A00017</t>
  </si>
  <si>
    <t>190523A00017</t>
  </si>
  <si>
    <t>190523A00020</t>
  </si>
  <si>
    <t>190528A00007</t>
  </si>
  <si>
    <t>190530A00009</t>
  </si>
  <si>
    <t>190530A00021</t>
  </si>
  <si>
    <t>190531A00009</t>
  </si>
  <si>
    <t>190606A00027</t>
  </si>
  <si>
    <t>190610A00018</t>
  </si>
  <si>
    <t>190521A00005</t>
  </si>
  <si>
    <t>190521A00028</t>
  </si>
  <si>
    <t>190521A00043</t>
  </si>
  <si>
    <t>190523A00023</t>
  </si>
  <si>
    <t>190524A00031</t>
  </si>
  <si>
    <t>190528A00006</t>
  </si>
  <si>
    <t>190529A00031</t>
  </si>
  <si>
    <t>190530A00003</t>
  </si>
  <si>
    <t>190530A00004</t>
  </si>
  <si>
    <t>190603A00009</t>
  </si>
  <si>
    <t>190605A00034</t>
  </si>
  <si>
    <t>190606A00026</t>
  </si>
  <si>
    <t>190606A00029</t>
  </si>
  <si>
    <t>190607A00012</t>
  </si>
  <si>
    <t>190104A00003</t>
  </si>
  <si>
    <t>190110A00016</t>
  </si>
  <si>
    <t>190115A00025</t>
  </si>
  <si>
    <t>190128A00035</t>
  </si>
  <si>
    <t>190208A00005</t>
  </si>
  <si>
    <t>190211A00017</t>
  </si>
  <si>
    <t>190215A00005</t>
  </si>
  <si>
    <t>190215A00046</t>
  </si>
  <si>
    <t>190222A00021</t>
  </si>
  <si>
    <t>190314A00018</t>
  </si>
  <si>
    <t>190315A00014</t>
  </si>
  <si>
    <t>190320A00005</t>
  </si>
  <si>
    <t>190618A00002</t>
  </si>
  <si>
    <t>190620A00027</t>
  </si>
  <si>
    <t>190620A00044</t>
  </si>
  <si>
    <t>190625A00013</t>
  </si>
  <si>
    <t>190626A00019</t>
  </si>
  <si>
    <t>190627A00052</t>
  </si>
  <si>
    <t>190607A00023</t>
  </si>
  <si>
    <t>190613A00011</t>
  </si>
  <si>
    <t>190619A00024</t>
  </si>
  <si>
    <t>190620A00025</t>
  </si>
  <si>
    <t>190620A00026</t>
  </si>
  <si>
    <t>190625A00003</t>
  </si>
  <si>
    <t>190625A00023</t>
  </si>
  <si>
    <t>190627A00010</t>
  </si>
  <si>
    <t>190627A00037</t>
  </si>
  <si>
    <t>190628A00004</t>
  </si>
  <si>
    <t>190326A00003</t>
  </si>
  <si>
    <t>190327A00013</t>
  </si>
  <si>
    <t>190404A00024</t>
  </si>
  <si>
    <t>190409A00033</t>
  </si>
  <si>
    <t>190411A00019</t>
  </si>
  <si>
    <t>190424A00023</t>
  </si>
  <si>
    <t>190426A00009</t>
  </si>
  <si>
    <t>190430A00001</t>
  </si>
  <si>
    <t>190507A00006</t>
  </si>
  <si>
    <t>190507A00027</t>
  </si>
  <si>
    <t>190514A00073</t>
  </si>
  <si>
    <t>190517A00005</t>
  </si>
  <si>
    <t>190523A00015</t>
  </si>
  <si>
    <t>190524A00014</t>
  </si>
  <si>
    <t>181018A00014</t>
  </si>
  <si>
    <t>181022A00026</t>
  </si>
  <si>
    <t>181115A00036</t>
  </si>
  <si>
    <t>181211A00018</t>
  </si>
  <si>
    <t>181218A00077</t>
  </si>
  <si>
    <t>190102A00058</t>
  </si>
  <si>
    <t>190107A00010</t>
  </si>
  <si>
    <t>190110A00002</t>
  </si>
  <si>
    <t>190110A00009</t>
  </si>
  <si>
    <t>190529A00011</t>
  </si>
  <si>
    <t>190529A00089</t>
  </si>
  <si>
    <t>190531A00013</t>
  </si>
  <si>
    <t>190531A00038</t>
  </si>
  <si>
    <t>190603A00031</t>
  </si>
  <si>
    <t>190603A00040</t>
  </si>
  <si>
    <t>190604A00030</t>
  </si>
  <si>
    <t>190605A00005</t>
  </si>
  <si>
    <t>190620A00056</t>
  </si>
  <si>
    <t>190624A00026</t>
  </si>
  <si>
    <t>190625A00012</t>
  </si>
  <si>
    <t>190626A00004</t>
  </si>
  <si>
    <t>190626A00010</t>
  </si>
  <si>
    <t>190115A00028</t>
  </si>
  <si>
    <t>190122A00042</t>
  </si>
  <si>
    <t>190123A00005</t>
  </si>
  <si>
    <t>190123A00035</t>
  </si>
  <si>
    <t>190131A00053</t>
  </si>
  <si>
    <t>190215A00004</t>
  </si>
  <si>
    <t>190215A00006</t>
  </si>
  <si>
    <t>190219A00026</t>
  </si>
  <si>
    <t>190220A00007</t>
  </si>
  <si>
    <t>190225A00026</t>
  </si>
  <si>
    <t>190308A00007</t>
  </si>
  <si>
    <t>190313A00019</t>
  </si>
  <si>
    <t>190327A00031</t>
  </si>
  <si>
    <t>190328A00031</t>
  </si>
  <si>
    <t>190329A00016</t>
  </si>
  <si>
    <t>190404A00023</t>
  </si>
  <si>
    <t>190408A00004</t>
  </si>
  <si>
    <t>190426A00012</t>
  </si>
  <si>
    <t>190430A00002</t>
  </si>
  <si>
    <t>190513A00076</t>
  </si>
  <si>
    <t>190515A00055</t>
  </si>
  <si>
    <t>190522A00019</t>
  </si>
  <si>
    <t>190522A00021</t>
  </si>
  <si>
    <t>190523A00008</t>
  </si>
  <si>
    <t>190524A00015</t>
  </si>
  <si>
    <t>190524A00026</t>
  </si>
  <si>
    <t>190529A00005</t>
  </si>
  <si>
    <t>190529A00028</t>
  </si>
  <si>
    <t>190603A00003</t>
  </si>
  <si>
    <t>190603A00005</t>
  </si>
  <si>
    <t>190603A00032</t>
  </si>
  <si>
    <t>190605A00012</t>
  </si>
  <si>
    <t>190605A00020</t>
  </si>
  <si>
    <t>190607A00009</t>
  </si>
  <si>
    <t>190610A00017</t>
  </si>
  <si>
    <t>190620A00057</t>
  </si>
  <si>
    <t>190621A00021</t>
  </si>
  <si>
    <t>190625A00008</t>
  </si>
  <si>
    <t>190625A00016</t>
  </si>
  <si>
    <t>180910A00028</t>
  </si>
  <si>
    <t>180911A00080</t>
  </si>
  <si>
    <t>180918A00038</t>
  </si>
  <si>
    <t>180924A00047</t>
  </si>
  <si>
    <t>180927A00042</t>
  </si>
  <si>
    <t>181001A00074</t>
  </si>
  <si>
    <t>181005A00005</t>
  </si>
  <si>
    <t>181005A00016</t>
  </si>
  <si>
    <t>181009A00060</t>
  </si>
  <si>
    <t>181010A00021</t>
  </si>
  <si>
    <t>181016A00087</t>
  </si>
  <si>
    <t>181022A00029</t>
  </si>
  <si>
    <t>181023A00025</t>
  </si>
  <si>
    <t>181023A00052</t>
  </si>
  <si>
    <t>181109A00029</t>
  </si>
  <si>
    <t>181115A00055</t>
  </si>
  <si>
    <t>181120A00023</t>
  </si>
  <si>
    <t>181213A00031</t>
  </si>
  <si>
    <t>181219A00005</t>
  </si>
  <si>
    <t>181228A00008</t>
  </si>
  <si>
    <t>190110A00013</t>
  </si>
  <si>
    <t>190114A00042</t>
  </si>
  <si>
    <t>190115A00029</t>
  </si>
  <si>
    <t>190122A00043</t>
  </si>
  <si>
    <t>190129A00028</t>
  </si>
  <si>
    <t>190130A00020</t>
  </si>
  <si>
    <t>190131A00036</t>
  </si>
  <si>
    <t>190212A00017</t>
  </si>
  <si>
    <t>190221A00002</t>
  </si>
  <si>
    <t>190227A00002</t>
  </si>
  <si>
    <t>190318A00008</t>
  </si>
  <si>
    <t>190318A00021</t>
  </si>
  <si>
    <t>190321A00044</t>
  </si>
  <si>
    <t>190327A00032</t>
  </si>
  <si>
    <t>190328A00079</t>
  </si>
  <si>
    <t>190401A00010</t>
  </si>
  <si>
    <t>190402A00010</t>
  </si>
  <si>
    <t>190409A00031</t>
  </si>
  <si>
    <t>190426A00011</t>
  </si>
  <si>
    <t>190430A00003</t>
  </si>
  <si>
    <t>190430A00021</t>
  </si>
  <si>
    <t>190508A00008</t>
  </si>
  <si>
    <t>190509A00029</t>
  </si>
  <si>
    <t>190514A00056</t>
  </si>
  <si>
    <t>190523A00007</t>
  </si>
  <si>
    <t>190523A00022</t>
  </si>
  <si>
    <t>190528A00003</t>
  </si>
  <si>
    <t>190528A00009</t>
  </si>
  <si>
    <t>190529A00013</t>
  </si>
  <si>
    <t>190529A00020</t>
  </si>
  <si>
    <t>190529A00050</t>
  </si>
  <si>
    <t>190529A00069</t>
  </si>
  <si>
    <t>190530A00007</t>
  </si>
  <si>
    <t>190530A00031</t>
  </si>
  <si>
    <t>190603A00033</t>
  </si>
  <si>
    <t>190603A00046</t>
  </si>
  <si>
    <t>190612A00011</t>
  </si>
  <si>
    <t>190614A00005</t>
  </si>
  <si>
    <t>190617A00027</t>
  </si>
  <si>
    <t>190621A00041</t>
  </si>
  <si>
    <t>190625A00027</t>
  </si>
  <si>
    <t>190627A00009</t>
  </si>
  <si>
    <t>190628A00024</t>
  </si>
  <si>
    <t>180723A00024</t>
  </si>
  <si>
    <t>180904A00014</t>
  </si>
  <si>
    <t>180911A00042</t>
  </si>
  <si>
    <t>180913A00029</t>
  </si>
  <si>
    <t>180914A00026</t>
  </si>
  <si>
    <t>180914A00029</t>
  </si>
  <si>
    <t>180919A00018</t>
  </si>
  <si>
    <t>180920A00014</t>
  </si>
  <si>
    <t>181002A00018</t>
  </si>
  <si>
    <t>181005A00037</t>
  </si>
  <si>
    <t>181026A00002</t>
  </si>
  <si>
    <t>181029A00081</t>
  </si>
  <si>
    <t>181101A00020</t>
  </si>
  <si>
    <t>181107A00008</t>
  </si>
  <si>
    <t>181108A00025</t>
  </si>
  <si>
    <t>181109A00023</t>
  </si>
  <si>
    <t>181114A00021</t>
  </si>
  <si>
    <t>181123A00016</t>
  </si>
  <si>
    <t>181127A00027</t>
  </si>
  <si>
    <t>181129A00027</t>
  </si>
  <si>
    <t>181211A00031</t>
  </si>
  <si>
    <t>181217A00010</t>
  </si>
  <si>
    <t>181218A00072</t>
  </si>
  <si>
    <t>181219A00006</t>
  </si>
  <si>
    <t>181220A00027</t>
  </si>
  <si>
    <t>181221A00018</t>
  </si>
  <si>
    <t>181226A00024</t>
  </si>
  <si>
    <t>190103A00010</t>
  </si>
  <si>
    <t>190107A00024</t>
  </si>
  <si>
    <t>190110A00004</t>
  </si>
  <si>
    <t>190110A00005</t>
  </si>
  <si>
    <t>190110A00010</t>
  </si>
  <si>
    <t>190115A00034</t>
  </si>
  <si>
    <t>190131A00027</t>
  </si>
  <si>
    <t>190201A00009</t>
  </si>
  <si>
    <t>190201A00011</t>
  </si>
  <si>
    <t>190208A00008</t>
  </si>
  <si>
    <t>190211A00002</t>
  </si>
  <si>
    <t>190211A00011</t>
  </si>
  <si>
    <t>190214A00013</t>
  </si>
  <si>
    <t>190301A00012</t>
  </si>
  <si>
    <t>190314A00027</t>
  </si>
  <si>
    <t>190318A00024</t>
  </si>
  <si>
    <t>190319A00008</t>
  </si>
  <si>
    <t>190321A00003</t>
  </si>
  <si>
    <t>190328A00033</t>
  </si>
  <si>
    <t>190328A00053</t>
  </si>
  <si>
    <t>190329A00018</t>
  </si>
  <si>
    <t>190402A00004</t>
  </si>
  <si>
    <t>190404A00003</t>
  </si>
  <si>
    <t>190426A00016</t>
  </si>
  <si>
    <t>190426A00033</t>
  </si>
  <si>
    <t>190501A00003</t>
  </si>
  <si>
    <t>190510A00009</t>
  </si>
  <si>
    <t>190514A00024</t>
  </si>
  <si>
    <t>190515A00008</t>
  </si>
  <si>
    <t>190516A00012</t>
  </si>
  <si>
    <t>190523A00024</t>
  </si>
  <si>
    <t>190524A00032</t>
  </si>
  <si>
    <t>190528A00005</t>
  </si>
  <si>
    <t>190528A00039</t>
  </si>
  <si>
    <t>190529A00009</t>
  </si>
  <si>
    <t>190529A00032</t>
  </si>
  <si>
    <t>190530A00045</t>
  </si>
  <si>
    <t>190531A00003</t>
  </si>
  <si>
    <t>190603A00048</t>
  </si>
  <si>
    <t>190605A00035</t>
  </si>
  <si>
    <t>190606A00028</t>
  </si>
  <si>
    <t>190611A00015</t>
  </si>
  <si>
    <t>190620A00010</t>
  </si>
  <si>
    <t>190624A00008</t>
  </si>
  <si>
    <t>190624A00052</t>
  </si>
  <si>
    <t>190625A00017</t>
  </si>
  <si>
    <t>190625A00024</t>
  </si>
  <si>
    <t>190626A00015</t>
  </si>
  <si>
    <t>190409A00016</t>
  </si>
  <si>
    <t>190409A00017</t>
  </si>
  <si>
    <t>190520A00018</t>
  </si>
  <si>
    <t>190204A00054</t>
  </si>
  <si>
    <t>190301A00015</t>
  </si>
  <si>
    <t>190430A00020</t>
  </si>
  <si>
    <t>190222A00023</t>
  </si>
  <si>
    <t>181212A00026</t>
  </si>
  <si>
    <t>190111A00040</t>
  </si>
  <si>
    <t>190116A00015</t>
  </si>
  <si>
    <t>190530A00044</t>
  </si>
  <si>
    <t>181218A00086</t>
  </si>
  <si>
    <t>181218A00089</t>
  </si>
  <si>
    <t>190104A00035</t>
  </si>
  <si>
    <t>190308A00016</t>
  </si>
  <si>
    <t>190315A00029</t>
  </si>
  <si>
    <t>190327A00035</t>
  </si>
  <si>
    <t>190605A00023</t>
  </si>
  <si>
    <t>190605A00025</t>
  </si>
  <si>
    <t>180925A00116</t>
  </si>
  <si>
    <t>181003A00032</t>
  </si>
  <si>
    <t>190103A00020</t>
  </si>
  <si>
    <t>190305A00017</t>
  </si>
  <si>
    <t>190308A00026</t>
  </si>
  <si>
    <t>190502A00016</t>
  </si>
  <si>
    <t>190506A00025</t>
  </si>
  <si>
    <t>190605A00027</t>
  </si>
  <si>
    <t>180905A00017</t>
  </si>
  <si>
    <t>180913A00062</t>
  </si>
  <si>
    <t>181116A00006</t>
  </si>
  <si>
    <t>181119A00008</t>
  </si>
  <si>
    <t>181214A00030</t>
  </si>
  <si>
    <t>181218A00040</t>
  </si>
  <si>
    <t>190205A00022</t>
  </si>
  <si>
    <t>190205A00023</t>
  </si>
  <si>
    <t>190305A00015</t>
  </si>
  <si>
    <t>190315A00019</t>
  </si>
  <si>
    <t>190404A00015</t>
  </si>
  <si>
    <t>190506A00026</t>
  </si>
  <si>
    <t>190620A00033</t>
  </si>
  <si>
    <t>181003A00019</t>
  </si>
  <si>
    <t>190104A00038</t>
  </si>
  <si>
    <t>190129A00073</t>
  </si>
  <si>
    <t>190205A00017</t>
  </si>
  <si>
    <t>190402A00005</t>
  </si>
  <si>
    <t>180907A00013</t>
  </si>
  <si>
    <t>181128A00011</t>
  </si>
  <si>
    <t>190227A00033</t>
  </si>
  <si>
    <t>190315A00023</t>
  </si>
  <si>
    <t>190322A00008</t>
  </si>
  <si>
    <t>190401A00017</t>
  </si>
  <si>
    <t>190510A00049</t>
  </si>
  <si>
    <t>190605A00024</t>
  </si>
  <si>
    <t>180913A00033</t>
  </si>
  <si>
    <t>180914A00049</t>
  </si>
  <si>
    <t>180925A00013</t>
  </si>
  <si>
    <t>181128A00004</t>
  </si>
  <si>
    <t>181226A00030</t>
  </si>
  <si>
    <t>190104A00034</t>
  </si>
  <si>
    <t>190111A00038</t>
  </si>
  <si>
    <t>190131A00013</t>
  </si>
  <si>
    <t>190131A00023</t>
  </si>
  <si>
    <t>190205A00025</t>
  </si>
  <si>
    <t>190313A00039</t>
  </si>
  <si>
    <t>190313A00044</t>
  </si>
  <si>
    <t>190329A00067</t>
  </si>
  <si>
    <t>190403A00010</t>
  </si>
  <si>
    <t>190403A00014</t>
  </si>
  <si>
    <t>190411A00022</t>
  </si>
  <si>
    <t>190529A00061</t>
  </si>
  <si>
    <t>180906A00032</t>
  </si>
  <si>
    <t>180913A00012</t>
  </si>
  <si>
    <t>180924A00033</t>
  </si>
  <si>
    <t>181010A00025</t>
  </si>
  <si>
    <t>181129A00005</t>
  </si>
  <si>
    <t>190118A00006</t>
  </si>
  <si>
    <t>190205A00019</t>
  </si>
  <si>
    <t>190205A00020</t>
  </si>
  <si>
    <t>190205A00021</t>
  </si>
  <si>
    <t>190515A00035</t>
  </si>
  <si>
    <t>181105A00015</t>
  </si>
  <si>
    <t>181115A00044</t>
  </si>
  <si>
    <t>190104A00006</t>
  </si>
  <si>
    <t>190207A00003</t>
  </si>
  <si>
    <t>190315A00017</t>
  </si>
  <si>
    <t>190403A00013</t>
  </si>
  <si>
    <t>190403A00015</t>
  </si>
  <si>
    <t>190501A00015</t>
  </si>
  <si>
    <t>190605A00007</t>
  </si>
  <si>
    <t>190619A00010</t>
  </si>
  <si>
    <t>190102A00020</t>
  </si>
  <si>
    <t>190102A00015</t>
  </si>
  <si>
    <t>190628A00007</t>
  </si>
  <si>
    <t>190327A00030</t>
  </si>
  <si>
    <t>181211A00042</t>
  </si>
  <si>
    <t>190102A00022</t>
  </si>
  <si>
    <t>190102A00024</t>
  </si>
  <si>
    <t>190520A00020</t>
  </si>
  <si>
    <t>181029A00097</t>
  </si>
  <si>
    <t>181220A00006</t>
  </si>
  <si>
    <t>170327A00077</t>
  </si>
  <si>
    <t>170628A00044</t>
  </si>
  <si>
    <t>170327A00079</t>
  </si>
  <si>
    <t>170327A00080</t>
  </si>
  <si>
    <t>181029A00051</t>
  </si>
  <si>
    <t>181206A00018</t>
  </si>
  <si>
    <t>190122A00017</t>
  </si>
  <si>
    <t>190206A00009</t>
  </si>
  <si>
    <t>170327A00078</t>
  </si>
  <si>
    <t>180910A00037</t>
  </si>
  <si>
    <t>180919A00013</t>
  </si>
  <si>
    <t>180910A00039</t>
  </si>
  <si>
    <t>181016A00019</t>
  </si>
  <si>
    <t>181203A00039</t>
  </si>
  <si>
    <t>190311A00068</t>
  </si>
  <si>
    <t>190318A00016</t>
  </si>
  <si>
    <t>190515A00030</t>
  </si>
  <si>
    <t>190621A00035</t>
  </si>
  <si>
    <t>190318A00017</t>
  </si>
  <si>
    <t>190329A00012</t>
  </si>
  <si>
    <t>190422A00030</t>
  </si>
  <si>
    <t>190530A00049</t>
  </si>
  <si>
    <t>190621A00034</t>
  </si>
  <si>
    <t>180911A00007</t>
  </si>
  <si>
    <t>180925A00033</t>
  </si>
  <si>
    <t>181001A00031</t>
  </si>
  <si>
    <t>190123A00059</t>
  </si>
  <si>
    <t>190206A00010</t>
  </si>
  <si>
    <t>181220A00041</t>
  </si>
  <si>
    <t>181227A00001</t>
  </si>
  <si>
    <t>190122A00018</t>
  </si>
  <si>
    <t>190311A00076</t>
  </si>
  <si>
    <t>190327A00027</t>
  </si>
  <si>
    <t>190607A00041</t>
  </si>
  <si>
    <t>190221A00012</t>
  </si>
  <si>
    <t>190530A00048</t>
  </si>
  <si>
    <t>190621A00037</t>
  </si>
  <si>
    <t>190311A00072</t>
  </si>
  <si>
    <t>190520A00048</t>
  </si>
  <si>
    <t>190604A00019</t>
  </si>
  <si>
    <t>181031A00070</t>
  </si>
  <si>
    <t>190311A00073</t>
  </si>
  <si>
    <t>190426A00023</t>
  </si>
  <si>
    <t>190515A00032</t>
  </si>
  <si>
    <t>190607A00040</t>
  </si>
  <si>
    <t>190621A00039</t>
  </si>
  <si>
    <t>180912A00017</t>
  </si>
  <si>
    <t>181003A00023</t>
  </si>
  <si>
    <t>190325A00022</t>
  </si>
  <si>
    <t>190501A00014</t>
  </si>
  <si>
    <t>190523A00035</t>
  </si>
  <si>
    <t>190510A00019</t>
  </si>
  <si>
    <t>190523A00048</t>
  </si>
  <si>
    <t>190606A00030</t>
  </si>
  <si>
    <t>190513A00033</t>
  </si>
  <si>
    <t>190523A00050</t>
  </si>
  <si>
    <t>190606A00032</t>
  </si>
  <si>
    <t>190509A00063</t>
  </si>
  <si>
    <t>190522A00029</t>
  </si>
  <si>
    <t>190605A00032</t>
  </si>
  <si>
    <t>190613A00024</t>
  </si>
  <si>
    <t>190513A00065</t>
  </si>
  <si>
    <t>190529A00115</t>
  </si>
  <si>
    <t>190606A00054</t>
  </si>
  <si>
    <t>181031A00046</t>
  </si>
  <si>
    <t>190426A00018</t>
  </si>
  <si>
    <t>190530A00092</t>
  </si>
  <si>
    <t>190607A00022</t>
  </si>
  <si>
    <t>181210A00035</t>
  </si>
  <si>
    <t>190509A00033</t>
  </si>
  <si>
    <t>190516A00028</t>
  </si>
  <si>
    <t>190603A00067</t>
  </si>
  <si>
    <t>190610A00069</t>
  </si>
  <si>
    <t>190426A00017</t>
  </si>
  <si>
    <t>190530A00057</t>
  </si>
  <si>
    <t>190607A00016</t>
  </si>
  <si>
    <t>181203A00046</t>
  </si>
  <si>
    <t>180925A00059</t>
  </si>
  <si>
    <t>190426A00024</t>
  </si>
  <si>
    <t>190516A00018</t>
  </si>
  <si>
    <t>190530A00108</t>
  </si>
  <si>
    <t>190607A00025</t>
  </si>
  <si>
    <t>190104A00032</t>
  </si>
  <si>
    <t>190702A00002</t>
  </si>
  <si>
    <t>190716A00046</t>
  </si>
  <si>
    <t>190717A00007</t>
  </si>
  <si>
    <t>190726A00005</t>
  </si>
  <si>
    <t>190729A00009</t>
  </si>
  <si>
    <t>190708A00011</t>
  </si>
  <si>
    <t>190710A00022</t>
  </si>
  <si>
    <t>190717A00008</t>
  </si>
  <si>
    <t>190719A00002</t>
  </si>
  <si>
    <t>190708A00021</t>
  </si>
  <si>
    <t>190712A00018</t>
  </si>
  <si>
    <t>190724A00021</t>
  </si>
  <si>
    <t>190701A00023</t>
  </si>
  <si>
    <t>190711A00022</t>
  </si>
  <si>
    <t>190731A00028</t>
  </si>
  <si>
    <t>190701A00008</t>
  </si>
  <si>
    <t>190701A00017</t>
  </si>
  <si>
    <t>190703A00004</t>
  </si>
  <si>
    <t>190712A00001</t>
  </si>
  <si>
    <t>190712A00009</t>
  </si>
  <si>
    <t>190715A00028</t>
  </si>
  <si>
    <t>190724A00024</t>
  </si>
  <si>
    <t>190729A00007</t>
  </si>
  <si>
    <t>190731A00004</t>
  </si>
  <si>
    <t>190701A00009</t>
  </si>
  <si>
    <t>190703A00019</t>
  </si>
  <si>
    <t>190709A00018</t>
  </si>
  <si>
    <t>190710A00012</t>
  </si>
  <si>
    <t>190711A00020</t>
  </si>
  <si>
    <t>190715A00010</t>
  </si>
  <si>
    <t>190715A00029</t>
  </si>
  <si>
    <t>190724A00023</t>
  </si>
  <si>
    <t>190726A00017</t>
  </si>
  <si>
    <t>190729A00008</t>
  </si>
  <si>
    <t>190703A00022</t>
  </si>
  <si>
    <t>190708A00001</t>
  </si>
  <si>
    <t>190729A00006</t>
  </si>
  <si>
    <t>190730A00007</t>
  </si>
  <si>
    <t>190701A00007</t>
  </si>
  <si>
    <t>190703A00017</t>
  </si>
  <si>
    <t>190711A00019</t>
  </si>
  <si>
    <t>190715A00014</t>
  </si>
  <si>
    <t>190724A00025</t>
  </si>
  <si>
    <t>190730A00016</t>
  </si>
  <si>
    <t>190731A00029</t>
  </si>
  <si>
    <t>190708A00030</t>
  </si>
  <si>
    <t>190708A00025</t>
  </si>
  <si>
    <t>190708A00029</t>
  </si>
  <si>
    <t>190708A00032</t>
  </si>
  <si>
    <t>190731A00013</t>
  </si>
  <si>
    <t>190702A00071</t>
  </si>
  <si>
    <t>190712A00016</t>
  </si>
  <si>
    <t>190702A00068</t>
  </si>
  <si>
    <t>190718A00012</t>
  </si>
  <si>
    <t>190708A00026</t>
  </si>
  <si>
    <t>190708A00028</t>
  </si>
  <si>
    <t>190726A00014</t>
  </si>
  <si>
    <t>190719A00006</t>
  </si>
  <si>
    <t>190702A00051</t>
  </si>
  <si>
    <t>190725A00022</t>
  </si>
  <si>
    <t>190725A00018</t>
  </si>
  <si>
    <t>190731A00008</t>
  </si>
  <si>
    <t>190703A00023</t>
  </si>
  <si>
    <t>190712A00044</t>
  </si>
  <si>
    <t>190712A00047</t>
  </si>
  <si>
    <t>201026A00001</t>
  </si>
  <si>
    <t>200225A00034</t>
  </si>
  <si>
    <t>200225A00035</t>
  </si>
  <si>
    <t>200225A00040</t>
  </si>
  <si>
    <t>200225A00041</t>
  </si>
  <si>
    <t>200207A00007</t>
  </si>
  <si>
    <t>200207A00013</t>
  </si>
  <si>
    <t>201028A00011</t>
  </si>
  <si>
    <t>201030A00019</t>
  </si>
  <si>
    <t>201019A00006</t>
  </si>
  <si>
    <t>201019A00005</t>
  </si>
  <si>
    <t>201015A00032</t>
  </si>
  <si>
    <t>201029A00002</t>
  </si>
  <si>
    <t>201001A00011</t>
  </si>
  <si>
    <t>201021A00011</t>
  </si>
  <si>
    <t>201030A00016</t>
  </si>
  <si>
    <t>201021A00012</t>
  </si>
  <si>
    <t>201019A00007</t>
  </si>
  <si>
    <t>201015A00024</t>
  </si>
  <si>
    <t>201030A00018</t>
  </si>
  <si>
    <t>201014A00002</t>
  </si>
  <si>
    <t>201015A00002</t>
  </si>
  <si>
    <t>201015A00003</t>
  </si>
  <si>
    <t>201015A00025</t>
  </si>
  <si>
    <t>201028A00013</t>
  </si>
  <si>
    <t>201015A00030</t>
  </si>
  <si>
    <t>201001A00012</t>
  </si>
  <si>
    <t>201030A00017</t>
  </si>
  <si>
    <t>200916A00023</t>
  </si>
  <si>
    <t>200922A00015</t>
  </si>
  <si>
    <t>200923A00001</t>
  </si>
  <si>
    <t>200923A00002</t>
  </si>
  <si>
    <t>200928A00009</t>
  </si>
  <si>
    <t>201028A00012</t>
  </si>
  <si>
    <t>200826A00040</t>
  </si>
  <si>
    <t>200909A00001</t>
  </si>
  <si>
    <t>200916A00015</t>
  </si>
  <si>
    <t>200916A00016</t>
  </si>
  <si>
    <t>200916A00017</t>
  </si>
  <si>
    <t>200916A00019</t>
  </si>
  <si>
    <t>200826A00028</t>
  </si>
  <si>
    <t>200826A00029</t>
  </si>
  <si>
    <t>200826A00035</t>
  </si>
  <si>
    <t>200826A00036</t>
  </si>
  <si>
    <t>200826A00038</t>
  </si>
  <si>
    <t>200826A00039</t>
  </si>
  <si>
    <t>200730A00011</t>
  </si>
  <si>
    <t>200730A00013</t>
  </si>
  <si>
    <t>200806A00006</t>
  </si>
  <si>
    <t>200824A00020</t>
  </si>
  <si>
    <t>200826A00019</t>
  </si>
  <si>
    <t>200826A00021</t>
  </si>
  <si>
    <t>200629A00021</t>
  </si>
  <si>
    <t>200629A00023</t>
  </si>
  <si>
    <t>200708A00011</t>
  </si>
  <si>
    <t>200729A00016</t>
  </si>
  <si>
    <t>200605A00005</t>
  </si>
  <si>
    <t>200611A00019</t>
  </si>
  <si>
    <t>200611A00020</t>
  </si>
  <si>
    <t>200611A00021</t>
  </si>
  <si>
    <t>200611A00023</t>
  </si>
  <si>
    <t>200629A00020</t>
  </si>
  <si>
    <t>200527A00013</t>
  </si>
  <si>
    <t>200527A00014</t>
  </si>
  <si>
    <t>200527A00015</t>
  </si>
  <si>
    <t>200527A00016</t>
  </si>
  <si>
    <t>200528A00021</t>
  </si>
  <si>
    <t>200529A00022</t>
  </si>
  <si>
    <t>200518A00019</t>
  </si>
  <si>
    <t>200521A00013</t>
  </si>
  <si>
    <t>200521A00015</t>
  </si>
  <si>
    <t>200521A00016</t>
  </si>
  <si>
    <t>200521A00017</t>
  </si>
  <si>
    <t>200527A00012</t>
  </si>
  <si>
    <t>200511A00006</t>
  </si>
  <si>
    <t>200515A00019</t>
  </si>
  <si>
    <t>200515A00020</t>
  </si>
  <si>
    <t>200515A00021</t>
  </si>
  <si>
    <t>200429A00065</t>
  </si>
  <si>
    <t>200429A00066</t>
  </si>
  <si>
    <t>200430A00030</t>
  </si>
  <si>
    <t>200504A00005</t>
  </si>
  <si>
    <t>200504A00006</t>
  </si>
  <si>
    <t>200504A00007</t>
  </si>
  <si>
    <t>200429A00049</t>
  </si>
  <si>
    <t>200429A00054</t>
  </si>
  <si>
    <t>200429A00057</t>
  </si>
  <si>
    <t>200429A00061</t>
  </si>
  <si>
    <t>200429A00062</t>
  </si>
  <si>
    <t>200429A00064</t>
  </si>
  <si>
    <t>200427A00017</t>
  </si>
  <si>
    <t>200427A00018</t>
  </si>
  <si>
    <t>200428A00002</t>
  </si>
  <si>
    <t>200428A00003</t>
  </si>
  <si>
    <t>200429A00004</t>
  </si>
  <si>
    <t>200429A00021</t>
  </si>
  <si>
    <t>200423A00017</t>
  </si>
  <si>
    <t>200423A00020</t>
  </si>
  <si>
    <t>200423A00022</t>
  </si>
  <si>
    <t>200423A00026</t>
  </si>
  <si>
    <t>200423A00027</t>
  </si>
  <si>
    <t>200424A00014</t>
  </si>
  <si>
    <t>200421A00028</t>
  </si>
  <si>
    <t>200421A00029</t>
  </si>
  <si>
    <t>200421A00031</t>
  </si>
  <si>
    <t>200421A00032</t>
  </si>
  <si>
    <t>200422A00015</t>
  </si>
  <si>
    <t>200423A00006</t>
  </si>
  <si>
    <t>200417A00018</t>
  </si>
  <si>
    <t>200417A00019</t>
  </si>
  <si>
    <t>200421A00020</t>
  </si>
  <si>
    <t>200421A00021</t>
  </si>
  <si>
    <t>200421A00022</t>
  </si>
  <si>
    <t>200421A00024</t>
  </si>
  <si>
    <t>200417A00006</t>
  </si>
  <si>
    <t>200417A00008</t>
  </si>
  <si>
    <t>200417A00011</t>
  </si>
  <si>
    <t>200417A00012</t>
  </si>
  <si>
    <t>200417A00013</t>
  </si>
  <si>
    <t>200417A00014</t>
  </si>
  <si>
    <t>200415A00033</t>
  </si>
  <si>
    <t>200415A00036</t>
  </si>
  <si>
    <t>200415A00037</t>
  </si>
  <si>
    <t>200415A00038</t>
  </si>
  <si>
    <t>200417A00002</t>
  </si>
  <si>
    <t>200417A00004</t>
  </si>
  <si>
    <t>200415A00021</t>
  </si>
  <si>
    <t>200415A00023</t>
  </si>
  <si>
    <t>200415A00024</t>
  </si>
  <si>
    <t>200415A00026</t>
  </si>
  <si>
    <t>200415A00027</t>
  </si>
  <si>
    <t>200415A00031</t>
  </si>
  <si>
    <t>200414A00013</t>
  </si>
  <si>
    <t>200414A00014</t>
  </si>
  <si>
    <t>200414A00015</t>
  </si>
  <si>
    <t>200415A00003</t>
  </si>
  <si>
    <t>200415A00020</t>
  </si>
  <si>
    <t>200413A00003</t>
  </si>
  <si>
    <t>200413A00004</t>
  </si>
  <si>
    <t>200413A00011</t>
  </si>
  <si>
    <t>200413A00012</t>
  </si>
  <si>
    <t>200413A00026</t>
  </si>
  <si>
    <t>200413A00027</t>
  </si>
  <si>
    <t>200407A00019</t>
  </si>
  <si>
    <t>200408A00004</t>
  </si>
  <si>
    <t>200408A00011</t>
  </si>
  <si>
    <t>200408A00013</t>
  </si>
  <si>
    <t>200409A00011</t>
  </si>
  <si>
    <t>200409A00019</t>
  </si>
  <si>
    <t>200406A00049</t>
  </si>
  <si>
    <t>200406A00053</t>
  </si>
  <si>
    <t>200406A00059</t>
  </si>
  <si>
    <t>200406A00060</t>
  </si>
  <si>
    <t>200407A00004</t>
  </si>
  <si>
    <t>200407A00016</t>
  </si>
  <si>
    <t>200403A00012</t>
  </si>
  <si>
    <t>200403A00015</t>
  </si>
  <si>
    <t>200403A00017</t>
  </si>
  <si>
    <t>200403A00018</t>
  </si>
  <si>
    <t>200403A00025</t>
  </si>
  <si>
    <t>200406A00018</t>
  </si>
  <si>
    <t>200402A00036</t>
  </si>
  <si>
    <t>200402A00038</t>
  </si>
  <si>
    <t>200402A00041</t>
  </si>
  <si>
    <t>200402A00044</t>
  </si>
  <si>
    <t>200402A00048</t>
  </si>
  <si>
    <t>200403A00010</t>
  </si>
  <si>
    <t>200402A00022</t>
  </si>
  <si>
    <t>200402A00023</t>
  </si>
  <si>
    <t>200402A00026</t>
  </si>
  <si>
    <t>200402A00028</t>
  </si>
  <si>
    <t>200402A00030</t>
  </si>
  <si>
    <t>200402A00035</t>
  </si>
  <si>
    <t>200402A00009</t>
  </si>
  <si>
    <t>200402A00010</t>
  </si>
  <si>
    <t>200402A00013</t>
  </si>
  <si>
    <t>200402A00014</t>
  </si>
  <si>
    <t>200402A00017</t>
  </si>
  <si>
    <t>200402A00018</t>
  </si>
  <si>
    <t>200401A00012</t>
  </si>
  <si>
    <t>200401A00013</t>
  </si>
  <si>
    <t>200401A00023</t>
  </si>
  <si>
    <t>200402A00002</t>
  </si>
  <si>
    <t>200402A00003</t>
  </si>
  <si>
    <t>200331A00016</t>
  </si>
  <si>
    <t>200331A00017</t>
  </si>
  <si>
    <t>200331A00018</t>
  </si>
  <si>
    <t>200331A00022</t>
  </si>
  <si>
    <t>200331A00024</t>
  </si>
  <si>
    <t>200401A00001</t>
  </si>
  <si>
    <t>200330A00066</t>
  </si>
  <si>
    <t>200331A00007</t>
  </si>
  <si>
    <t>200331A00008</t>
  </si>
  <si>
    <t>200331A00011</t>
  </si>
  <si>
    <t>200331A00014</t>
  </si>
  <si>
    <t>200331A00015</t>
  </si>
  <si>
    <t>200330A00037</t>
  </si>
  <si>
    <t>200330A00038</t>
  </si>
  <si>
    <t>200330A00043</t>
  </si>
  <si>
    <t>200330A00044</t>
  </si>
  <si>
    <t>200330A00046</t>
  </si>
  <si>
    <t>200330A00064</t>
  </si>
  <si>
    <t>200330A00017</t>
  </si>
  <si>
    <t>200330A00028</t>
  </si>
  <si>
    <t>200330A00036</t>
  </si>
  <si>
    <t>200327A00079</t>
  </si>
  <si>
    <t>200327A00088</t>
  </si>
  <si>
    <t>200330A00006</t>
  </si>
  <si>
    <t>200330A00007</t>
  </si>
  <si>
    <t>200330A00008</t>
  </si>
  <si>
    <t>200330A00011</t>
  </si>
  <si>
    <t>200327A00061</t>
  </si>
  <si>
    <t>200327A00066</t>
  </si>
  <si>
    <t>200327A00068</t>
  </si>
  <si>
    <t>200327A00073</t>
  </si>
  <si>
    <t>200327A00076</t>
  </si>
  <si>
    <t>200327A00077</t>
  </si>
  <si>
    <t>200327A00054</t>
  </si>
  <si>
    <t>200327A00055</t>
  </si>
  <si>
    <t>200327A00056</t>
  </si>
  <si>
    <t>200327A00058</t>
  </si>
  <si>
    <t>200327A00059</t>
  </si>
  <si>
    <t>200327A00060</t>
  </si>
  <si>
    <t>200327A00045</t>
  </si>
  <si>
    <t>200327A00046</t>
  </si>
  <si>
    <t>200327A00047</t>
  </si>
  <si>
    <t>200327A00048</t>
  </si>
  <si>
    <t>200327A00051</t>
  </si>
  <si>
    <t>200327A00053</t>
  </si>
  <si>
    <t>200327A00037</t>
  </si>
  <si>
    <t>200327A00039</t>
  </si>
  <si>
    <t>200327A00040</t>
  </si>
  <si>
    <t>200327A00041</t>
  </si>
  <si>
    <t>200327A00042</t>
  </si>
  <si>
    <t>200327A00043</t>
  </si>
  <si>
    <t>200327A00025</t>
  </si>
  <si>
    <t>200327A00027</t>
  </si>
  <si>
    <t>200327A00030</t>
  </si>
  <si>
    <t>200327A00031</t>
  </si>
  <si>
    <t>200327A00032</t>
  </si>
  <si>
    <t>200327A00035</t>
  </si>
  <si>
    <t>200326A00011</t>
  </si>
  <si>
    <t>200326A00012</t>
  </si>
  <si>
    <t>200326A00016</t>
  </si>
  <si>
    <t>200326A00025</t>
  </si>
  <si>
    <t>200327A00019</t>
  </si>
  <si>
    <t>200327A00022</t>
  </si>
  <si>
    <t>200325A00043</t>
  </si>
  <si>
    <t>200325A00044</t>
  </si>
  <si>
    <t>200325A00046</t>
  </si>
  <si>
    <t>200325A00047</t>
  </si>
  <si>
    <t>200325A00048</t>
  </si>
  <si>
    <t>200326A00009</t>
  </si>
  <si>
    <t>200325A00009</t>
  </si>
  <si>
    <t>200325A00016</t>
  </si>
  <si>
    <t>200325A00032</t>
  </si>
  <si>
    <t>200325A00038</t>
  </si>
  <si>
    <t>200325A00042</t>
  </si>
  <si>
    <t>200324A00012</t>
  </si>
  <si>
    <t>200324A00013</t>
  </si>
  <si>
    <t>200324A00029</t>
  </si>
  <si>
    <t>200324A00031</t>
  </si>
  <si>
    <t>200324A00051</t>
  </si>
  <si>
    <t>200324A00066</t>
  </si>
  <si>
    <t>200320A00026</t>
  </si>
  <si>
    <t>200320A00049</t>
  </si>
  <si>
    <t>200320A00052</t>
  </si>
  <si>
    <t>200323A00011</t>
  </si>
  <si>
    <t>200323A00018</t>
  </si>
  <si>
    <t>200319A00009</t>
  </si>
  <si>
    <t>200319A00025</t>
  </si>
  <si>
    <t>200319A00039</t>
  </si>
  <si>
    <t>200320A00013</t>
  </si>
  <si>
    <t>200318A00038</t>
  </si>
  <si>
    <t>200318A00039</t>
  </si>
  <si>
    <t>200318A00044</t>
  </si>
  <si>
    <t>200318A00047</t>
  </si>
  <si>
    <t>200318A00054</t>
  </si>
  <si>
    <t>200317A00039</t>
  </si>
  <si>
    <t>200317A00045</t>
  </si>
  <si>
    <t>200317A00064</t>
  </si>
  <si>
    <t>200318A00013</t>
  </si>
  <si>
    <t>200318A00026</t>
  </si>
  <si>
    <t>200318A00037</t>
  </si>
  <si>
    <t>200316A00072</t>
  </si>
  <si>
    <t>200317A00011</t>
  </si>
  <si>
    <t>200317A00023</t>
  </si>
  <si>
    <t>200317A00027</t>
  </si>
  <si>
    <t>200317A00033</t>
  </si>
  <si>
    <t>200316A00050</t>
  </si>
  <si>
    <t>200316A00055</t>
  </si>
  <si>
    <t>200316A00067</t>
  </si>
  <si>
    <t>200316A00068</t>
  </si>
  <si>
    <t>200316A00070</t>
  </si>
  <si>
    <t>200316A00071</t>
  </si>
  <si>
    <t>200316A00041</t>
  </si>
  <si>
    <t>200316A00042</t>
  </si>
  <si>
    <t>200316A00043</t>
  </si>
  <si>
    <t>200316A00046</t>
  </si>
  <si>
    <t>200316A00048</t>
  </si>
  <si>
    <t>200316A00049</t>
  </si>
  <si>
    <t>200313A00019</t>
  </si>
  <si>
    <t>200316A00009</t>
  </si>
  <si>
    <t>200316A00015</t>
  </si>
  <si>
    <t>200316A00019</t>
  </si>
  <si>
    <t>200316A00037</t>
  </si>
  <si>
    <t>200316A00040</t>
  </si>
  <si>
    <t>200312A00009</t>
  </si>
  <si>
    <t>200312A00014</t>
  </si>
  <si>
    <t>200312A00015</t>
  </si>
  <si>
    <t>200312A00019</t>
  </si>
  <si>
    <t>200312A00036</t>
  </si>
  <si>
    <t>200312A00037</t>
  </si>
  <si>
    <t>200311A00031</t>
  </si>
  <si>
    <t>200311A00032</t>
  </si>
  <si>
    <t>200311A00055</t>
  </si>
  <si>
    <t>200312A00006</t>
  </si>
  <si>
    <t>200310A00051</t>
  </si>
  <si>
    <t>200310A00054</t>
  </si>
  <si>
    <t>200310A00062</t>
  </si>
  <si>
    <t>200311A00012</t>
  </si>
  <si>
    <t>200310A00028</t>
  </si>
  <si>
    <t>200310A00033</t>
  </si>
  <si>
    <t>200310A00034</t>
  </si>
  <si>
    <t>200310A00038</t>
  </si>
  <si>
    <t>200310A00040</t>
  </si>
  <si>
    <t>200310A00041</t>
  </si>
  <si>
    <t>200310A00015</t>
  </si>
  <si>
    <t>200310A00020</t>
  </si>
  <si>
    <t>200310A00021</t>
  </si>
  <si>
    <t>200309A00054</t>
  </si>
  <si>
    <t>200310A00003</t>
  </si>
  <si>
    <t>200310A00005</t>
  </si>
  <si>
    <t>200310A00014</t>
  </si>
  <si>
    <t>200309A00029</t>
  </si>
  <si>
    <t>200309A00030</t>
  </si>
  <si>
    <t>200309A00038</t>
  </si>
  <si>
    <t>200309A00043</t>
  </si>
  <si>
    <t>200309A00044</t>
  </si>
  <si>
    <t>200306A00055</t>
  </si>
  <si>
    <t>200306A00064</t>
  </si>
  <si>
    <t>200306A00066</t>
  </si>
  <si>
    <t>200306A00077</t>
  </si>
  <si>
    <t>200309A00007</t>
  </si>
  <si>
    <t>200306A00031</t>
  </si>
  <si>
    <t>200306A00036</t>
  </si>
  <si>
    <t>200306A00040</t>
  </si>
  <si>
    <t>200306A00049</t>
  </si>
  <si>
    <t>200306A00054</t>
  </si>
  <si>
    <t>200306A00010</t>
  </si>
  <si>
    <t>200306A00013</t>
  </si>
  <si>
    <t>200306A00022</t>
  </si>
  <si>
    <t>200306A00028</t>
  </si>
  <si>
    <t>200305A00032</t>
  </si>
  <si>
    <t>200305A00037</t>
  </si>
  <si>
    <t>200305A00038</t>
  </si>
  <si>
    <t>200305A00039</t>
  </si>
  <si>
    <t>200305A00045</t>
  </si>
  <si>
    <t>200306A00003</t>
  </si>
  <si>
    <t>200305A00014</t>
  </si>
  <si>
    <t>200305A00015</t>
  </si>
  <si>
    <t>200305A00016</t>
  </si>
  <si>
    <t>200305A00017</t>
  </si>
  <si>
    <t>200305A00019</t>
  </si>
  <si>
    <t>200305A00030</t>
  </si>
  <si>
    <t>200304A00030</t>
  </si>
  <si>
    <t>200304A00032</t>
  </si>
  <si>
    <t>200304A00033</t>
  </si>
  <si>
    <t>200304A00035</t>
  </si>
  <si>
    <t>200305A00001</t>
  </si>
  <si>
    <t>200305A00006</t>
  </si>
  <si>
    <t>200304A00018</t>
  </si>
  <si>
    <t>200304A00019</t>
  </si>
  <si>
    <t>200304A00020</t>
  </si>
  <si>
    <t>200304A00022</t>
  </si>
  <si>
    <t>200304A00025</t>
  </si>
  <si>
    <t>200304A00029</t>
  </si>
  <si>
    <t>200304A00002</t>
  </si>
  <si>
    <t>200304A00005</t>
  </si>
  <si>
    <t>200304A00011</t>
  </si>
  <si>
    <t>200304A00012</t>
  </si>
  <si>
    <t>200304A00015</t>
  </si>
  <si>
    <t>200302A00016</t>
  </si>
  <si>
    <t>200302A00017</t>
  </si>
  <si>
    <t>200302A00018</t>
  </si>
  <si>
    <t>200302A00025</t>
  </si>
  <si>
    <t>200302A00056</t>
  </si>
  <si>
    <t>200302A00002</t>
  </si>
  <si>
    <t>200302A00003</t>
  </si>
  <si>
    <t>200302A00005</t>
  </si>
  <si>
    <t>200302A00006</t>
  </si>
  <si>
    <t>200302A00013</t>
  </si>
  <si>
    <t>200302A00014</t>
  </si>
  <si>
    <t>200227A00055</t>
  </si>
  <si>
    <t>200228A00045</t>
  </si>
  <si>
    <t>200228A00047</t>
  </si>
  <si>
    <t>200228A00070</t>
  </si>
  <si>
    <t>200228A00071</t>
  </si>
  <si>
    <t>200228A00091</t>
  </si>
  <si>
    <t>200224A00006</t>
  </si>
  <si>
    <t>200225A00023</t>
  </si>
  <si>
    <t>200225A00028</t>
  </si>
  <si>
    <t>200225A00029</t>
  </si>
  <si>
    <t>200226A00004</t>
  </si>
  <si>
    <t>200220A00013</t>
  </si>
  <si>
    <t>200220A00014</t>
  </si>
  <si>
    <t>200220A00034</t>
  </si>
  <si>
    <t>200221A00011</t>
  </si>
  <si>
    <t>200221A00023</t>
  </si>
  <si>
    <t>200221A00024</t>
  </si>
  <si>
    <t>200211A00014</t>
  </si>
  <si>
    <t>200214A00018</t>
  </si>
  <si>
    <t>200218A00025</t>
  </si>
  <si>
    <t>200218A00026</t>
  </si>
  <si>
    <t>200218A00030</t>
  </si>
  <si>
    <t>200605A00014</t>
  </si>
  <si>
    <t>200605A00016</t>
  </si>
  <si>
    <t>200605A00017</t>
  </si>
  <si>
    <t>200709A00021</t>
  </si>
  <si>
    <t>200709A00024</t>
  </si>
  <si>
    <t>200709A00025</t>
  </si>
  <si>
    <t>200813A00019</t>
  </si>
  <si>
    <t>200813A00020</t>
  </si>
  <si>
    <t>200813A00021</t>
  </si>
  <si>
    <t>200813A00023</t>
  </si>
  <si>
    <t>200911A00011</t>
  </si>
  <si>
    <t>200911A00012</t>
  </si>
  <si>
    <t>200911A00013</t>
  </si>
  <si>
    <t>201007A00010</t>
  </si>
  <si>
    <t>201007A00011</t>
  </si>
  <si>
    <t>201007A00014</t>
  </si>
  <si>
    <t>201015A00020</t>
  </si>
  <si>
    <t>201007A00008</t>
  </si>
  <si>
    <t>190802A00004</t>
  </si>
  <si>
    <t>190802A00032</t>
  </si>
  <si>
    <t>190807A00021</t>
  </si>
  <si>
    <t>190809A00001</t>
  </si>
  <si>
    <t>190809A00005</t>
  </si>
  <si>
    <t>190813A00007</t>
  </si>
  <si>
    <t>190814A00003</t>
  </si>
  <si>
    <t>190814A00008</t>
  </si>
  <si>
    <t>190815A00008</t>
  </si>
  <si>
    <t>190819A00020</t>
  </si>
  <si>
    <t>190820A00019</t>
  </si>
  <si>
    <t>190821A00009</t>
  </si>
  <si>
    <t>190821A00016</t>
  </si>
  <si>
    <t>190826A00028</t>
  </si>
  <si>
    <t>190827A00002</t>
  </si>
  <si>
    <t>190828A00009</t>
  </si>
  <si>
    <t>190828A00015</t>
  </si>
  <si>
    <t>190829A00031</t>
  </si>
  <si>
    <t>190904A00001</t>
  </si>
  <si>
    <t>190904A00020</t>
  </si>
  <si>
    <t>190910A00027</t>
  </si>
  <si>
    <t>190919A00017</t>
  </si>
  <si>
    <t>190919A00025</t>
  </si>
  <si>
    <t>190923A00032</t>
  </si>
  <si>
    <t>190923A00081</t>
  </si>
  <si>
    <t>190927A00019</t>
  </si>
  <si>
    <t>191008A00018</t>
  </si>
  <si>
    <t>191009A00027</t>
  </si>
  <si>
    <t>191015A00029</t>
  </si>
  <si>
    <t>191104A00009</t>
  </si>
  <si>
    <t>191104A00022</t>
  </si>
  <si>
    <t>191106A00012</t>
  </si>
  <si>
    <t>191114A00020</t>
  </si>
  <si>
    <t>191115A00030</t>
  </si>
  <si>
    <t>191120A00011</t>
  </si>
  <si>
    <t>191120A00024</t>
  </si>
  <si>
    <t>191125A00036</t>
  </si>
  <si>
    <t>190802A00003</t>
  </si>
  <si>
    <t>190802A00015</t>
  </si>
  <si>
    <t>190805A00029</t>
  </si>
  <si>
    <t>190806A00026</t>
  </si>
  <si>
    <t>190808A00024</t>
  </si>
  <si>
    <t>190812A00006</t>
  </si>
  <si>
    <t>190814A00006</t>
  </si>
  <si>
    <t>190816A00036</t>
  </si>
  <si>
    <t>190820A00020</t>
  </si>
  <si>
    <t>190820A00029</t>
  </si>
  <si>
    <t>190826A00004</t>
  </si>
  <si>
    <t>190826A00025</t>
  </si>
  <si>
    <t>190829A00005</t>
  </si>
  <si>
    <t>190829A00015</t>
  </si>
  <si>
    <t>190904A00008</t>
  </si>
  <si>
    <t>190905A00002</t>
  </si>
  <si>
    <t>190906A00012</t>
  </si>
  <si>
    <t>190910A00004</t>
  </si>
  <si>
    <t>190918A00007</t>
  </si>
  <si>
    <t>190919A00007</t>
  </si>
  <si>
    <t>190923A00020</t>
  </si>
  <si>
    <t>190924A00026</t>
  </si>
  <si>
    <t>190924A00035</t>
  </si>
  <si>
    <t>190925A00004</t>
  </si>
  <si>
    <t>190925A00011</t>
  </si>
  <si>
    <t>190926A00034</t>
  </si>
  <si>
    <t>190927A00012</t>
  </si>
  <si>
    <t>190930A00069</t>
  </si>
  <si>
    <t>191003A00022</t>
  </si>
  <si>
    <t>191009A00017</t>
  </si>
  <si>
    <t>191009A00021</t>
  </si>
  <si>
    <t>191015A00026</t>
  </si>
  <si>
    <t>191025A00013</t>
  </si>
  <si>
    <t>191101A00002</t>
  </si>
  <si>
    <t>191105A00008</t>
  </si>
  <si>
    <t>191113A00017</t>
  </si>
  <si>
    <t>191120A00005</t>
  </si>
  <si>
    <t>191121A00004</t>
  </si>
  <si>
    <t>191121A00010</t>
  </si>
  <si>
    <t>191206A00008</t>
  </si>
  <si>
    <t>191206A00020</t>
  </si>
  <si>
    <t>191212A00027</t>
  </si>
  <si>
    <t>191219A00036</t>
  </si>
  <si>
    <t>191230A00012</t>
  </si>
  <si>
    <t>200106A00015</t>
  </si>
  <si>
    <t>200115A00014</t>
  </si>
  <si>
    <t>200122A00010</t>
  </si>
  <si>
    <t>200123A00048</t>
  </si>
  <si>
    <t>200130A00005</t>
  </si>
  <si>
    <t>200130A00010</t>
  </si>
  <si>
    <t>200130A00012</t>
  </si>
  <si>
    <t>200131A00006</t>
  </si>
  <si>
    <t>200203A00012</t>
  </si>
  <si>
    <t>200203A00050</t>
  </si>
  <si>
    <t>200204A00016</t>
  </si>
  <si>
    <t>200210A00009</t>
  </si>
  <si>
    <t>200214A00015</t>
  </si>
  <si>
    <t>200220A00015</t>
  </si>
  <si>
    <t>200224A00017</t>
  </si>
  <si>
    <t>200224A00018</t>
  </si>
  <si>
    <t>200224A00021</t>
  </si>
  <si>
    <t>200224A00029</t>
  </si>
  <si>
    <t>200225A00003</t>
  </si>
  <si>
    <t>200226A00002</t>
  </si>
  <si>
    <t>200226A00009</t>
  </si>
  <si>
    <t>200226A00017</t>
  </si>
  <si>
    <t>200226A00025</t>
  </si>
  <si>
    <t>200227A00006</t>
  </si>
  <si>
    <t>200227A00023</t>
  </si>
  <si>
    <t>200227A00027</t>
  </si>
  <si>
    <t>200228A00016</t>
  </si>
  <si>
    <t>200302A00045</t>
  </si>
  <si>
    <t>200303A00004</t>
  </si>
  <si>
    <t>200303A00018</t>
  </si>
  <si>
    <t>190802A00016</t>
  </si>
  <si>
    <t>190802A00029</t>
  </si>
  <si>
    <t>190805A00009</t>
  </si>
  <si>
    <t>190805A00037</t>
  </si>
  <si>
    <t>190805A00050</t>
  </si>
  <si>
    <t>190807A00012</t>
  </si>
  <si>
    <t>190807A00023</t>
  </si>
  <si>
    <t>190808A00025</t>
  </si>
  <si>
    <t>190808A00052</t>
  </si>
  <si>
    <t>190809A00011</t>
  </si>
  <si>
    <t>190809A00015</t>
  </si>
  <si>
    <t>190813A00008</t>
  </si>
  <si>
    <t>190814A00005</t>
  </si>
  <si>
    <t>190815A00025</t>
  </si>
  <si>
    <t>190806A00007</t>
  </si>
  <si>
    <t>190807A00014</t>
  </si>
  <si>
    <t>190808A00023</t>
  </si>
  <si>
    <t>190808A00050</t>
  </si>
  <si>
    <t>190809A00012</t>
  </si>
  <si>
    <t>190809A00020</t>
  </si>
  <si>
    <t>190814A00009</t>
  </si>
  <si>
    <t>190814A00010</t>
  </si>
  <si>
    <t>190816A00015</t>
  </si>
  <si>
    <t>190816A00016</t>
  </si>
  <si>
    <t>190816A00031</t>
  </si>
  <si>
    <t>190819A00005</t>
  </si>
  <si>
    <t>190820A00012</t>
  </si>
  <si>
    <t>190820A00030</t>
  </si>
  <si>
    <t>190823A00005</t>
  </si>
  <si>
    <t>190826A00030</t>
  </si>
  <si>
    <t>190805A00021</t>
  </si>
  <si>
    <t>190807A00036</t>
  </si>
  <si>
    <t>190808A00011</t>
  </si>
  <si>
    <t>190809A00010</t>
  </si>
  <si>
    <t>190812A00003</t>
  </si>
  <si>
    <t>190813A00016</t>
  </si>
  <si>
    <t>190815A00007</t>
  </si>
  <si>
    <t>190816A00006</t>
  </si>
  <si>
    <t>190816A00033</t>
  </si>
  <si>
    <t>190819A00026</t>
  </si>
  <si>
    <t>190819A00030</t>
  </si>
  <si>
    <t>190820A00013</t>
  </si>
  <si>
    <t>190820A00021</t>
  </si>
  <si>
    <t>190821A00021</t>
  </si>
  <si>
    <t>190826A00006</t>
  </si>
  <si>
    <t>190826A00058</t>
  </si>
  <si>
    <t>190826A00060</t>
  </si>
  <si>
    <t>190826A00065</t>
  </si>
  <si>
    <t>190827A00039</t>
  </si>
  <si>
    <t>190828A00019</t>
  </si>
  <si>
    <t>190828A00020</t>
  </si>
  <si>
    <t>190829A00029</t>
  </si>
  <si>
    <t>190829A00050</t>
  </si>
  <si>
    <t>190830A00012</t>
  </si>
  <si>
    <t>190830A00023</t>
  </si>
  <si>
    <t>190909A00025</t>
  </si>
  <si>
    <t>190912A00031</t>
  </si>
  <si>
    <t>190917A00035</t>
  </si>
  <si>
    <t>190925A00019</t>
  </si>
  <si>
    <t>190926A00015</t>
  </si>
  <si>
    <t>190927A00036</t>
  </si>
  <si>
    <t>190930A00077</t>
  </si>
  <si>
    <t>191001A00006</t>
  </si>
  <si>
    <t>190826A00034</t>
  </si>
  <si>
    <t>190826A00056</t>
  </si>
  <si>
    <t>190826A00057</t>
  </si>
  <si>
    <t>190905A00015</t>
  </si>
  <si>
    <t>190913A00025</t>
  </si>
  <si>
    <t>190917A00028</t>
  </si>
  <si>
    <t>190920A00018</t>
  </si>
  <si>
    <t>190920A00021</t>
  </si>
  <si>
    <t>190923A00012</t>
  </si>
  <si>
    <t>190930A00014</t>
  </si>
  <si>
    <t>191001A00005</t>
  </si>
  <si>
    <t>191002A00017</t>
  </si>
  <si>
    <t>191003A00013</t>
  </si>
  <si>
    <t>191003A00033</t>
  </si>
  <si>
    <t>191009A00028</t>
  </si>
  <si>
    <t>191018A00005</t>
  </si>
  <si>
    <t>191021A00034</t>
  </si>
  <si>
    <t>191025A00010</t>
  </si>
  <si>
    <t>191104A00024</t>
  </si>
  <si>
    <t>191105A00007</t>
  </si>
  <si>
    <t>191002A00006</t>
  </si>
  <si>
    <t>191004A00003</t>
  </si>
  <si>
    <t>191004A00012</t>
  </si>
  <si>
    <t>191004A00032</t>
  </si>
  <si>
    <t>191007A00024</t>
  </si>
  <si>
    <t>191007A00027</t>
  </si>
  <si>
    <t>191025A00009</t>
  </si>
  <si>
    <t>191031A00019</t>
  </si>
  <si>
    <t>191104A00025</t>
  </si>
  <si>
    <t>191114A00009</t>
  </si>
  <si>
    <t>191119A00027</t>
  </si>
  <si>
    <t>191120A00010</t>
  </si>
  <si>
    <t>191122A00005</t>
  </si>
  <si>
    <t>191122A00018</t>
  </si>
  <si>
    <t>191202A00005</t>
  </si>
  <si>
    <t>191209A00009</t>
  </si>
  <si>
    <t>191220A00001</t>
  </si>
  <si>
    <t>200109A00014</t>
  </si>
  <si>
    <t>200117A00026</t>
  </si>
  <si>
    <t>200121A00009</t>
  </si>
  <si>
    <t>191107A00011</t>
  </si>
  <si>
    <t>191120A00031</t>
  </si>
  <si>
    <t>191121A00034</t>
  </si>
  <si>
    <t>191126A00015</t>
  </si>
  <si>
    <t>191126A00026</t>
  </si>
  <si>
    <t>191206A00019</t>
  </si>
  <si>
    <t>191210A00011</t>
  </si>
  <si>
    <t>191218A00014</t>
  </si>
  <si>
    <t>191220A00002</t>
  </si>
  <si>
    <t>200115A00015</t>
  </si>
  <si>
    <t>200115A00018</t>
  </si>
  <si>
    <t>200124A00008</t>
  </si>
  <si>
    <t>200130A00011</t>
  </si>
  <si>
    <t>200130A00021</t>
  </si>
  <si>
    <t>200130A00048</t>
  </si>
  <si>
    <t>200131A00017</t>
  </si>
  <si>
    <t>200131A00038</t>
  </si>
  <si>
    <t>200204A00001</t>
  </si>
  <si>
    <t>200205A00013</t>
  </si>
  <si>
    <t>200214A00002</t>
  </si>
  <si>
    <t>200214A00017</t>
  </si>
  <si>
    <t>200218A00023</t>
  </si>
  <si>
    <t>200219A00015</t>
  </si>
  <si>
    <t>200220A00001</t>
  </si>
  <si>
    <t>200220A00025</t>
  </si>
  <si>
    <t>200224A00020</t>
  </si>
  <si>
    <t>200225A00044</t>
  </si>
  <si>
    <t>200226A00013</t>
  </si>
  <si>
    <t>200228A00012</t>
  </si>
  <si>
    <t>200228A00013</t>
  </si>
  <si>
    <t>200228A00026</t>
  </si>
  <si>
    <t>200228A00027</t>
  </si>
  <si>
    <t>200228A00059</t>
  </si>
  <si>
    <t>200302A00034</t>
  </si>
  <si>
    <t>200302A00036</t>
  </si>
  <si>
    <t>200302A00053</t>
  </si>
  <si>
    <t>200303A00001</t>
  </si>
  <si>
    <t>200303A00012</t>
  </si>
  <si>
    <t>200303A00034</t>
  </si>
  <si>
    <t>200304A00008</t>
  </si>
  <si>
    <t>200304A00017</t>
  </si>
  <si>
    <t>200305A00007</t>
  </si>
  <si>
    <t>200305A00009</t>
  </si>
  <si>
    <t>200305A00029</t>
  </si>
  <si>
    <t>200305A00036</t>
  </si>
  <si>
    <t>200305A00043</t>
  </si>
  <si>
    <t>200306A00030</t>
  </si>
  <si>
    <t>200306A00046</t>
  </si>
  <si>
    <t>200306A00063</t>
  </si>
  <si>
    <t>200310A00073</t>
  </si>
  <si>
    <t>200311A00058</t>
  </si>
  <si>
    <t>200312A00016</t>
  </si>
  <si>
    <t>200326A00028</t>
  </si>
  <si>
    <t>200330A00041</t>
  </si>
  <si>
    <t>200330A00045</t>
  </si>
  <si>
    <t>200414A00016</t>
  </si>
  <si>
    <t>200415A00030</t>
  </si>
  <si>
    <t>200420A00011</t>
  </si>
  <si>
    <t>200427A00010</t>
  </si>
  <si>
    <t>200429A00045</t>
  </si>
  <si>
    <t>200429A00050</t>
  </si>
  <si>
    <t>200429A00051</t>
  </si>
  <si>
    <t>200429A00058</t>
  </si>
  <si>
    <t>191206A00021</t>
  </si>
  <si>
    <t>191212A00028</t>
  </si>
  <si>
    <t>191223A00009</t>
  </si>
  <si>
    <t>191231A00006</t>
  </si>
  <si>
    <t>200109A00012</t>
  </si>
  <si>
    <t>200115A00022</t>
  </si>
  <si>
    <t>200123A00013</t>
  </si>
  <si>
    <t>200129A00017</t>
  </si>
  <si>
    <t>200131A00014</t>
  </si>
  <si>
    <t>200131A00047</t>
  </si>
  <si>
    <t>200203A00001</t>
  </si>
  <si>
    <t>200203A00004</t>
  </si>
  <si>
    <t>200205A00011</t>
  </si>
  <si>
    <t>200210A00005</t>
  </si>
  <si>
    <t>200214A00020</t>
  </si>
  <si>
    <t>200220A00008</t>
  </si>
  <si>
    <t>200221A00013</t>
  </si>
  <si>
    <t>200224A00007</t>
  </si>
  <si>
    <t>200224A00024</t>
  </si>
  <si>
    <t>200224A00035</t>
  </si>
  <si>
    <t>200225A00014</t>
  </si>
  <si>
    <t>200225A00042</t>
  </si>
  <si>
    <t>200227A00012</t>
  </si>
  <si>
    <t>200228A00014</t>
  </si>
  <si>
    <t>200228A00041</t>
  </si>
  <si>
    <t>200228A00067</t>
  </si>
  <si>
    <t>200302A00008</t>
  </si>
  <si>
    <t>200302A00028</t>
  </si>
  <si>
    <t>200304A00053</t>
  </si>
  <si>
    <t>200305A00011</t>
  </si>
  <si>
    <t>200306A00065</t>
  </si>
  <si>
    <t>200309A00003</t>
  </si>
  <si>
    <t>200309A00064</t>
  </si>
  <si>
    <t>200311A00006</t>
  </si>
  <si>
    <t>200319A00024</t>
  </si>
  <si>
    <t>200326A00030</t>
  </si>
  <si>
    <t>200327A00036</t>
  </si>
  <si>
    <t>200327A00075</t>
  </si>
  <si>
    <t>200401A00025</t>
  </si>
  <si>
    <t>200406A00020</t>
  </si>
  <si>
    <t>200413A00023</t>
  </si>
  <si>
    <t>200424A00006</t>
  </si>
  <si>
    <t>200428A00011</t>
  </si>
  <si>
    <t>200429A00015</t>
  </si>
  <si>
    <t>200429A00046</t>
  </si>
  <si>
    <t>200430A00006</t>
  </si>
  <si>
    <t>200506A00010</t>
  </si>
  <si>
    <t>200511A00016</t>
  </si>
  <si>
    <t>200527A00022</t>
  </si>
  <si>
    <t>200529A00004</t>
  </si>
  <si>
    <t>200601A00006</t>
  </si>
  <si>
    <t>200604A00004</t>
  </si>
  <si>
    <t>200604A00010</t>
  </si>
  <si>
    <t>200615A00005</t>
  </si>
  <si>
    <t>200626A00015</t>
  </si>
  <si>
    <t>200709A00003</t>
  </si>
  <si>
    <t>200709A00007</t>
  </si>
  <si>
    <t>200709A00008</t>
  </si>
  <si>
    <t>200720A00035</t>
  </si>
  <si>
    <t>200720A00044</t>
  </si>
  <si>
    <t>200722A00010</t>
  </si>
  <si>
    <t>200812A00004</t>
  </si>
  <si>
    <t>200819A00007</t>
  </si>
  <si>
    <t>200911A00022</t>
  </si>
  <si>
    <t>190816A00013</t>
  </si>
  <si>
    <t>190816A00021</t>
  </si>
  <si>
    <t>190819A00004</t>
  </si>
  <si>
    <t>190820A00008</t>
  </si>
  <si>
    <t>190821A00028</t>
  </si>
  <si>
    <t>190821A00030</t>
  </si>
  <si>
    <t>190826A00018</t>
  </si>
  <si>
    <t>190827A00001</t>
  </si>
  <si>
    <t>190829A00012</t>
  </si>
  <si>
    <t>190904A00007</t>
  </si>
  <si>
    <t>190910A00017</t>
  </si>
  <si>
    <t>190910A00030</t>
  </si>
  <si>
    <t>190916A00009</t>
  </si>
  <si>
    <t>190917A00029</t>
  </si>
  <si>
    <t>190923A00078</t>
  </si>
  <si>
    <t>190930A00008</t>
  </si>
  <si>
    <t>190930A00075</t>
  </si>
  <si>
    <t>191001A00023</t>
  </si>
  <si>
    <t>191004A00013</t>
  </si>
  <si>
    <t>191008A00031</t>
  </si>
  <si>
    <t>191008A00033</t>
  </si>
  <si>
    <t>191015A00013</t>
  </si>
  <si>
    <t>200922A00025</t>
  </si>
  <si>
    <t>200922A00029</t>
  </si>
  <si>
    <t>200922A00035</t>
  </si>
  <si>
    <t>200922A00043</t>
  </si>
  <si>
    <t>201028A00005</t>
  </si>
  <si>
    <t>191017A00022</t>
  </si>
  <si>
    <t>191018A00015</t>
  </si>
  <si>
    <t>191106A00022</t>
  </si>
  <si>
    <t>191108A00014</t>
  </si>
  <si>
    <t>191115A00014</t>
  </si>
  <si>
    <t>191115A00015</t>
  </si>
  <si>
    <t>191121A00009</t>
  </si>
  <si>
    <t>191206A00009</t>
  </si>
  <si>
    <t>191216A00042</t>
  </si>
  <si>
    <t>191230A00013</t>
  </si>
  <si>
    <t>191230A00031</t>
  </si>
  <si>
    <t>200106A00019</t>
  </si>
  <si>
    <t>200110A00013</t>
  </si>
  <si>
    <t>200122A00034</t>
  </si>
  <si>
    <t>200123A00005</t>
  </si>
  <si>
    <t>200127A00013</t>
  </si>
  <si>
    <t>200129A00018</t>
  </si>
  <si>
    <t>200130A00016</t>
  </si>
  <si>
    <t>200130A00028</t>
  </si>
  <si>
    <t>190805A00004</t>
  </si>
  <si>
    <t>190805A00007</t>
  </si>
  <si>
    <t>190806A00027</t>
  </si>
  <si>
    <t>190807A00020</t>
  </si>
  <si>
    <t>190807A00022</t>
  </si>
  <si>
    <t>190807A00045</t>
  </si>
  <si>
    <t>190808A00009</t>
  </si>
  <si>
    <t>190814A00015</t>
  </si>
  <si>
    <t>190816A00007</t>
  </si>
  <si>
    <t>190816A00011</t>
  </si>
  <si>
    <t>190820A00038</t>
  </si>
  <si>
    <t>190820A00054</t>
  </si>
  <si>
    <t>190821A00017</t>
  </si>
  <si>
    <t>200131A00007</t>
  </si>
  <si>
    <t>200203A00011</t>
  </si>
  <si>
    <t>200203A00051</t>
  </si>
  <si>
    <t>200207A00004</t>
  </si>
  <si>
    <t>200207A00009</t>
  </si>
  <si>
    <t>200207A00015</t>
  </si>
  <si>
    <t>200212A00003</t>
  </si>
  <si>
    <t>200214A00005</t>
  </si>
  <si>
    <t>200220A00029</t>
  </si>
  <si>
    <t>200221A00003</t>
  </si>
  <si>
    <t>200221A00016</t>
  </si>
  <si>
    <t>200224A00015</t>
  </si>
  <si>
    <t>200225A00004</t>
  </si>
  <si>
    <t>200225A00015</t>
  </si>
  <si>
    <t>200225A00017</t>
  </si>
  <si>
    <t>200226A00008</t>
  </si>
  <si>
    <t>200227A00031</t>
  </si>
  <si>
    <t>200228A00005</t>
  </si>
  <si>
    <t>200228A00029</t>
  </si>
  <si>
    <t>200228A00040</t>
  </si>
  <si>
    <t>200228A00042</t>
  </si>
  <si>
    <t>190822A00016</t>
  </si>
  <si>
    <t>190826A00029</t>
  </si>
  <si>
    <t>190828A00008</t>
  </si>
  <si>
    <t>190903A00004</t>
  </si>
  <si>
    <t>190906A00014</t>
  </si>
  <si>
    <t>190917A00022</t>
  </si>
  <si>
    <t>190918A00003</t>
  </si>
  <si>
    <t>190925A00024</t>
  </si>
  <si>
    <t>190926A00006</t>
  </si>
  <si>
    <t>190930A00035</t>
  </si>
  <si>
    <t>190930A00040</t>
  </si>
  <si>
    <t>190930A00070</t>
  </si>
  <si>
    <t>190930A00071</t>
  </si>
  <si>
    <t>191003A00014</t>
  </si>
  <si>
    <t>191003A00019</t>
  </si>
  <si>
    <t>191003A00020</t>
  </si>
  <si>
    <t>191004A00002</t>
  </si>
  <si>
    <t>191004A00009</t>
  </si>
  <si>
    <t>191009A00018</t>
  </si>
  <si>
    <t>200228A00043</t>
  </si>
  <si>
    <t>200228A00065</t>
  </si>
  <si>
    <t>200304A00034</t>
  </si>
  <si>
    <t>200306A00098</t>
  </si>
  <si>
    <t>200306A00099</t>
  </si>
  <si>
    <t>200306A00101</t>
  </si>
  <si>
    <t>200309A00004</t>
  </si>
  <si>
    <t>200309A00041</t>
  </si>
  <si>
    <t>200312A00017</t>
  </si>
  <si>
    <t>200317A00026</t>
  </si>
  <si>
    <t>200407A00002</t>
  </si>
  <si>
    <t>200415A00019</t>
  </si>
  <si>
    <t>200415A00035</t>
  </si>
  <si>
    <t>200417A00009</t>
  </si>
  <si>
    <t>200429A00043</t>
  </si>
  <si>
    <t>200430A00008</t>
  </si>
  <si>
    <t>200515A00001</t>
  </si>
  <si>
    <t>200604A00005</t>
  </si>
  <si>
    <t>200604A00014</t>
  </si>
  <si>
    <t>200626A00014</t>
  </si>
  <si>
    <t>200701A00004</t>
  </si>
  <si>
    <t>200710A00006</t>
  </si>
  <si>
    <t>191015A00001</t>
  </si>
  <si>
    <t>191021A00021</t>
  </si>
  <si>
    <t>191021A00033</t>
  </si>
  <si>
    <t>191104A00023</t>
  </si>
  <si>
    <t>191105A00014</t>
  </si>
  <si>
    <t>191106A00004</t>
  </si>
  <si>
    <t>191108A00013</t>
  </si>
  <si>
    <t>191113A00016</t>
  </si>
  <si>
    <t>191114A00021</t>
  </si>
  <si>
    <t>191115A00016</t>
  </si>
  <si>
    <t>191115A00028</t>
  </si>
  <si>
    <t>191122A00007</t>
  </si>
  <si>
    <t>191126A00023</t>
  </si>
  <si>
    <t>191206A00044</t>
  </si>
  <si>
    <t>191212A00026</t>
  </si>
  <si>
    <t>191217A00012</t>
  </si>
  <si>
    <t>191223A00008</t>
  </si>
  <si>
    <t>191223A00022</t>
  </si>
  <si>
    <t>191223A00055</t>
  </si>
  <si>
    <t>191226A00019</t>
  </si>
  <si>
    <t>191226A00020</t>
  </si>
  <si>
    <t>200108A00017</t>
  </si>
  <si>
    <t>200108A00021</t>
  </si>
  <si>
    <t>200114A00006</t>
  </si>
  <si>
    <t>200115A00017</t>
  </si>
  <si>
    <t>200115A00024</t>
  </si>
  <si>
    <t>200127A00019</t>
  </si>
  <si>
    <t>200127A00030</t>
  </si>
  <si>
    <t>200128A00028</t>
  </si>
  <si>
    <t>200129A00008</t>
  </si>
  <si>
    <t>200203A00022</t>
  </si>
  <si>
    <t>200214A00016</t>
  </si>
  <si>
    <t>200218A00024</t>
  </si>
  <si>
    <t>200219A00016</t>
  </si>
  <si>
    <t>200220A00007</t>
  </si>
  <si>
    <t>200221A00006</t>
  </si>
  <si>
    <t>200221A00031</t>
  </si>
  <si>
    <t>200224A00016</t>
  </si>
  <si>
    <t>200225A00005</t>
  </si>
  <si>
    <t>200225A00018</t>
  </si>
  <si>
    <t>200225A00046</t>
  </si>
  <si>
    <t>200226A00012</t>
  </si>
  <si>
    <t>200720A00041</t>
  </si>
  <si>
    <t>200727A00016</t>
  </si>
  <si>
    <t>200806A00002</t>
  </si>
  <si>
    <t>200810A00004</t>
  </si>
  <si>
    <t>200911A00019</t>
  </si>
  <si>
    <t>200911A00020</t>
  </si>
  <si>
    <t>200911A00024</t>
  </si>
  <si>
    <t>200917A00002</t>
  </si>
  <si>
    <t>200922A00023</t>
  </si>
  <si>
    <t>200922A00034</t>
  </si>
  <si>
    <t>200922A00037</t>
  </si>
  <si>
    <t>200122A00028</t>
  </si>
  <si>
    <t>200127A00016</t>
  </si>
  <si>
    <t>200130A00006</t>
  </si>
  <si>
    <t>200131A00048</t>
  </si>
  <si>
    <t>200203A00009</t>
  </si>
  <si>
    <t>200204A00012</t>
  </si>
  <si>
    <t>200204A00015</t>
  </si>
  <si>
    <t>200207A00018</t>
  </si>
  <si>
    <t>200211A00022</t>
  </si>
  <si>
    <t>200214A00014</t>
  </si>
  <si>
    <t>200219A00006</t>
  </si>
  <si>
    <t>200221A00014</t>
  </si>
  <si>
    <t>200224A00019</t>
  </si>
  <si>
    <t>200225A00045</t>
  </si>
  <si>
    <t>200225A00050</t>
  </si>
  <si>
    <t>200226A00015</t>
  </si>
  <si>
    <t>200227A00013</t>
  </si>
  <si>
    <t>200227A00022</t>
  </si>
  <si>
    <t>200227A00030</t>
  </si>
  <si>
    <t>200228A00025</t>
  </si>
  <si>
    <t>200228A00060</t>
  </si>
  <si>
    <t>200226A00014</t>
  </si>
  <si>
    <t>200226A00019</t>
  </si>
  <si>
    <t>200227A00004</t>
  </si>
  <si>
    <t>200227A00009</t>
  </si>
  <si>
    <t>200227A00011</t>
  </si>
  <si>
    <t>200227A00016</t>
  </si>
  <si>
    <t>200228A00020</t>
  </si>
  <si>
    <t>200228A00061</t>
  </si>
  <si>
    <t>200302A00031</t>
  </si>
  <si>
    <t>200304A00021</t>
  </si>
  <si>
    <t>200304A00038</t>
  </si>
  <si>
    <t>200304A00052</t>
  </si>
  <si>
    <t>200304A00054</t>
  </si>
  <si>
    <t>200305A00002</t>
  </si>
  <si>
    <t>200309A00027</t>
  </si>
  <si>
    <t>200309A00056</t>
  </si>
  <si>
    <t>200324A00020</t>
  </si>
  <si>
    <t>200325A00029</t>
  </si>
  <si>
    <t>200406A00013</t>
  </si>
  <si>
    <t>200407A00001</t>
  </si>
  <si>
    <t>200413A00031</t>
  </si>
  <si>
    <t>200416A00005</t>
  </si>
  <si>
    <t>200417A00016</t>
  </si>
  <si>
    <t>200228A00062</t>
  </si>
  <si>
    <t>200228A00063</t>
  </si>
  <si>
    <t>200228A00066</t>
  </si>
  <si>
    <t>200302A00011</t>
  </si>
  <si>
    <t>200302A00051</t>
  </si>
  <si>
    <t>200302A00054</t>
  </si>
  <si>
    <t>200303A00010</t>
  </si>
  <si>
    <t>200305A00020</t>
  </si>
  <si>
    <t>200305A00035</t>
  </si>
  <si>
    <t>200306A00002</t>
  </si>
  <si>
    <t>200306A00009</t>
  </si>
  <si>
    <t>200309A00033</t>
  </si>
  <si>
    <t>200309A00046</t>
  </si>
  <si>
    <t>200310A00019</t>
  </si>
  <si>
    <t>200310A00025</t>
  </si>
  <si>
    <t>200310A00037</t>
  </si>
  <si>
    <t>200310A00042</t>
  </si>
  <si>
    <t>200310A00065</t>
  </si>
  <si>
    <t>200311A00036</t>
  </si>
  <si>
    <t>200313A00022</t>
  </si>
  <si>
    <t>200326A00026</t>
  </si>
  <si>
    <t>200327A00074</t>
  </si>
  <si>
    <t>200331A00060</t>
  </si>
  <si>
    <t>200402A00021</t>
  </si>
  <si>
    <t>200403A00021</t>
  </si>
  <si>
    <t>200420A00047</t>
  </si>
  <si>
    <t>200429A00003</t>
  </si>
  <si>
    <t>200430A00007</t>
  </si>
  <si>
    <t>200430A00009</t>
  </si>
  <si>
    <t>200505A00004</t>
  </si>
  <si>
    <t>200505A00005</t>
  </si>
  <si>
    <t>200511A00014</t>
  </si>
  <si>
    <t>200511A00015</t>
  </si>
  <si>
    <t>200511A00021</t>
  </si>
  <si>
    <t>200709A00002</t>
  </si>
  <si>
    <t>200709A00014</t>
  </si>
  <si>
    <t>200716A00015</t>
  </si>
  <si>
    <t>200731A00004</t>
  </si>
  <si>
    <t>200814A00011</t>
  </si>
  <si>
    <t>200818A00010</t>
  </si>
  <si>
    <t>200827A00007</t>
  </si>
  <si>
    <t>200922A00030</t>
  </si>
  <si>
    <t>200922A00039</t>
  </si>
  <si>
    <t>200922A00041</t>
  </si>
  <si>
    <t>200428A00013</t>
  </si>
  <si>
    <t>200429A00010</t>
  </si>
  <si>
    <t>200429A00017</t>
  </si>
  <si>
    <t>200429A00056</t>
  </si>
  <si>
    <t>200506A00002</t>
  </si>
  <si>
    <t>200506A00005</t>
  </si>
  <si>
    <t>200507A00005</t>
  </si>
  <si>
    <t>200508A00004</t>
  </si>
  <si>
    <t>200511A00017</t>
  </si>
  <si>
    <t>200611A00013</t>
  </si>
  <si>
    <t>200709A00004</t>
  </si>
  <si>
    <t>200709A00005</t>
  </si>
  <si>
    <t>200720A00037</t>
  </si>
  <si>
    <t>200722A00011</t>
  </si>
  <si>
    <t>200818A00004</t>
  </si>
  <si>
    <t>200818A00007</t>
  </si>
  <si>
    <t>200818A00008</t>
  </si>
  <si>
    <t>200818A00009</t>
  </si>
  <si>
    <t>200911A00026</t>
  </si>
  <si>
    <t>200925A00008</t>
  </si>
  <si>
    <t>201028A00004</t>
  </si>
  <si>
    <t>200925A00002</t>
  </si>
  <si>
    <t>200928A00002</t>
  </si>
  <si>
    <t>201006A00003</t>
  </si>
  <si>
    <t>201015A00017</t>
  </si>
  <si>
    <t>200504A00004</t>
  </si>
  <si>
    <t>200504A00015</t>
  </si>
  <si>
    <t>200529A00008</t>
  </si>
  <si>
    <t>200529A00009</t>
  </si>
  <si>
    <t>200611A00011</t>
  </si>
  <si>
    <t>200615A00023</t>
  </si>
  <si>
    <t>200629A00005</t>
  </si>
  <si>
    <t>200730A00001</t>
  </si>
  <si>
    <t>200803A00011</t>
  </si>
  <si>
    <t>200818A00005</t>
  </si>
  <si>
    <t>200818A00006</t>
  </si>
  <si>
    <t>200825A00007</t>
  </si>
  <si>
    <t>200922A00036</t>
  </si>
  <si>
    <t>200925A00003</t>
  </si>
  <si>
    <t>201028A00006</t>
  </si>
  <si>
    <t>200305A00008</t>
  </si>
  <si>
    <t>200305A00012</t>
  </si>
  <si>
    <t>200306A00001</t>
  </si>
  <si>
    <t>200306A00039</t>
  </si>
  <si>
    <t>200309A00021</t>
  </si>
  <si>
    <t>200316A00013</t>
  </si>
  <si>
    <t>200318A00043</t>
  </si>
  <si>
    <t>200325A00030</t>
  </si>
  <si>
    <t>200326A00029</t>
  </si>
  <si>
    <t>200330A00027</t>
  </si>
  <si>
    <t>200403A00014</t>
  </si>
  <si>
    <t>200406A00006</t>
  </si>
  <si>
    <t>200408A00019</t>
  </si>
  <si>
    <t>200408A00021</t>
  </si>
  <si>
    <t>200429A00035</t>
  </si>
  <si>
    <t>200429A00044</t>
  </si>
  <si>
    <t>200429A00053</t>
  </si>
  <si>
    <t>200501A00003</t>
  </si>
  <si>
    <t>200504A00013</t>
  </si>
  <si>
    <t>200511A00019</t>
  </si>
  <si>
    <t>200511A00020</t>
  </si>
  <si>
    <t>200604A00012</t>
  </si>
  <si>
    <t>200611A00010</t>
  </si>
  <si>
    <t>200615A00019</t>
  </si>
  <si>
    <t>200709A00006</t>
  </si>
  <si>
    <t>200720A00012</t>
  </si>
  <si>
    <t>200722A00012</t>
  </si>
  <si>
    <t>200803A00005</t>
  </si>
  <si>
    <t>200814A00009</t>
  </si>
  <si>
    <t>200817A00011</t>
  </si>
  <si>
    <t>200828A00002</t>
  </si>
  <si>
    <t>200911A00023</t>
  </si>
  <si>
    <t>200922A00040</t>
  </si>
  <si>
    <t>200928A00003</t>
  </si>
  <si>
    <t>201030A00012</t>
  </si>
  <si>
    <t>170908A00017</t>
  </si>
  <si>
    <t>181227A00022</t>
  </si>
  <si>
    <t>190805A00011</t>
  </si>
  <si>
    <t>190807A00027</t>
  </si>
  <si>
    <t>190809A00008</t>
  </si>
  <si>
    <t>190815A00012</t>
  </si>
  <si>
    <t>190816A00022</t>
  </si>
  <si>
    <t>190816A00035</t>
  </si>
  <si>
    <t>190820A00005</t>
  </si>
  <si>
    <t>190828A00031</t>
  </si>
  <si>
    <t>190829A00045</t>
  </si>
  <si>
    <t>190830A00021</t>
  </si>
  <si>
    <t>190904A00019</t>
  </si>
  <si>
    <t>190905A00003</t>
  </si>
  <si>
    <t>190906A00018</t>
  </si>
  <si>
    <t>190912A00034</t>
  </si>
  <si>
    <t>190913A00014</t>
  </si>
  <si>
    <t>190925A00018</t>
  </si>
  <si>
    <t>190926A00007</t>
  </si>
  <si>
    <t>190926A00016</t>
  </si>
  <si>
    <t>190926A00017</t>
  </si>
  <si>
    <t>190930A00041</t>
  </si>
  <si>
    <t>191002A00016</t>
  </si>
  <si>
    <t>191004A00005</t>
  </si>
  <si>
    <t>191009A00026</t>
  </si>
  <si>
    <t>191017A00026</t>
  </si>
  <si>
    <t>191018A00006</t>
  </si>
  <si>
    <t>191018A00007</t>
  </si>
  <si>
    <t>191023A00006</t>
  </si>
  <si>
    <t>191104A00018</t>
  </si>
  <si>
    <t>191104A00019</t>
  </si>
  <si>
    <t>191108A00011</t>
  </si>
  <si>
    <t>191126A00022</t>
  </si>
  <si>
    <t>191203A00004</t>
  </si>
  <si>
    <t>191204A00013</t>
  </si>
  <si>
    <t>191212A00019</t>
  </si>
  <si>
    <t>191223A00056</t>
  </si>
  <si>
    <t>200103A00009</t>
  </si>
  <si>
    <t>200110A00014</t>
  </si>
  <si>
    <t>200113A00003</t>
  </si>
  <si>
    <t>200123A00049</t>
  </si>
  <si>
    <t>200128A00015</t>
  </si>
  <si>
    <t>200129A00010</t>
  </si>
  <si>
    <t>200131A00010</t>
  </si>
  <si>
    <t>200131A00032</t>
  </si>
  <si>
    <t>200203A00005</t>
  </si>
  <si>
    <t>200203A00006</t>
  </si>
  <si>
    <t>200207A00017</t>
  </si>
  <si>
    <t>200214A00013</t>
  </si>
  <si>
    <t>200220A00002</t>
  </si>
  <si>
    <t>200225A00012</t>
  </si>
  <si>
    <t>200226A00006</t>
  </si>
  <si>
    <t>200227A00005</t>
  </si>
  <si>
    <t>200227A00026</t>
  </si>
  <si>
    <t>200228A00019</t>
  </si>
  <si>
    <t>200228A00030</t>
  </si>
  <si>
    <t>200228A00073</t>
  </si>
  <si>
    <t>200302A00033</t>
  </si>
  <si>
    <t>200303A00002</t>
  </si>
  <si>
    <t>200304A00007</t>
  </si>
  <si>
    <t>200304A00040</t>
  </si>
  <si>
    <t>200305A00040</t>
  </si>
  <si>
    <t>200306A00014</t>
  </si>
  <si>
    <t>200306A00037</t>
  </si>
  <si>
    <t>200306A00100</t>
  </si>
  <si>
    <t>200309A00020</t>
  </si>
  <si>
    <t>200311A00040</t>
  </si>
  <si>
    <t>200311A00056</t>
  </si>
  <si>
    <t>200312A00004</t>
  </si>
  <si>
    <t>200312A00042</t>
  </si>
  <si>
    <t>200313A00032</t>
  </si>
  <si>
    <t>200403A00016</t>
  </si>
  <si>
    <t>200413A00032</t>
  </si>
  <si>
    <t>200429A00018</t>
  </si>
  <si>
    <t>200430A00016</t>
  </si>
  <si>
    <t>200430A00017</t>
  </si>
  <si>
    <t>200511A00018</t>
  </si>
  <si>
    <t>200511A00023</t>
  </si>
  <si>
    <t>200513A00002</t>
  </si>
  <si>
    <t>200513A00003</t>
  </si>
  <si>
    <t>200604A00001</t>
  </si>
  <si>
    <t>200720A00014</t>
  </si>
  <si>
    <t>200720A00042</t>
  </si>
  <si>
    <t>200730A00002</t>
  </si>
  <si>
    <t>200731A00005</t>
  </si>
  <si>
    <t>200807A00004</t>
  </si>
  <si>
    <t>200811A00003</t>
  </si>
  <si>
    <t>200922A00027</t>
  </si>
  <si>
    <t>200922A00038</t>
  </si>
  <si>
    <t>200925A00004</t>
  </si>
  <si>
    <t>201006A00007</t>
  </si>
  <si>
    <t>190801A00010</t>
  </si>
  <si>
    <t>190802A00017</t>
  </si>
  <si>
    <t>190805A00008</t>
  </si>
  <si>
    <t>190805A00048</t>
  </si>
  <si>
    <t>190805A00049</t>
  </si>
  <si>
    <t>190807A00005</t>
  </si>
  <si>
    <t>190807A00017</t>
  </si>
  <si>
    <t>190808A00012</t>
  </si>
  <si>
    <t>190809A00021</t>
  </si>
  <si>
    <t>190809A00022</t>
  </si>
  <si>
    <t>190815A00015</t>
  </si>
  <si>
    <t>190816A00014</t>
  </si>
  <si>
    <t>190816A00020</t>
  </si>
  <si>
    <t>190819A00022</t>
  </si>
  <si>
    <t>190826A00038</t>
  </si>
  <si>
    <t>190826A00063</t>
  </si>
  <si>
    <t>190830A00002</t>
  </si>
  <si>
    <t>190830A00010</t>
  </si>
  <si>
    <t>190906A00004</t>
  </si>
  <si>
    <t>190906A00005</t>
  </si>
  <si>
    <t>190910A00013</t>
  </si>
  <si>
    <t>190912A00033</t>
  </si>
  <si>
    <t>190923A00017</t>
  </si>
  <si>
    <t>190924A00033</t>
  </si>
  <si>
    <t>190930A00011</t>
  </si>
  <si>
    <t>190930A00012</t>
  </si>
  <si>
    <t>191002A00013</t>
  </si>
  <si>
    <t>191003A00002</t>
  </si>
  <si>
    <t>191004A00001</t>
  </si>
  <si>
    <t>191004A00004</t>
  </si>
  <si>
    <t>191007A00020</t>
  </si>
  <si>
    <t>191007A00029</t>
  </si>
  <si>
    <t>191011A00013</t>
  </si>
  <si>
    <t>191017A00003</t>
  </si>
  <si>
    <t>191025A00005</t>
  </si>
  <si>
    <t>191031A00033</t>
  </si>
  <si>
    <t>191031A00041</t>
  </si>
  <si>
    <t>191105A00018</t>
  </si>
  <si>
    <t>191114A00008</t>
  </si>
  <si>
    <t>191120A00006</t>
  </si>
  <si>
    <t>191122A00020</t>
  </si>
  <si>
    <t>191122A00021</t>
  </si>
  <si>
    <t>191129A00012</t>
  </si>
  <si>
    <t>191206A00013</t>
  </si>
  <si>
    <t>191212A00029</t>
  </si>
  <si>
    <t>191218A00013</t>
  </si>
  <si>
    <t>191219A00047</t>
  </si>
  <si>
    <t>200108A00018</t>
  </si>
  <si>
    <t>200110A00022</t>
  </si>
  <si>
    <t>200121A00008</t>
  </si>
  <si>
    <t>200122A00035</t>
  </si>
  <si>
    <t>200127A00023</t>
  </si>
  <si>
    <t>200130A00025</t>
  </si>
  <si>
    <t>200131A00015</t>
  </si>
  <si>
    <t>200131A00016</t>
  </si>
  <si>
    <t>200204A00020</t>
  </si>
  <si>
    <t>200207A00016</t>
  </si>
  <si>
    <t>200210A00021</t>
  </si>
  <si>
    <t>200214A00007</t>
  </si>
  <si>
    <t>200218A00004</t>
  </si>
  <si>
    <t>200218A00028</t>
  </si>
  <si>
    <t>200221A00004</t>
  </si>
  <si>
    <t>200221A00009</t>
  </si>
  <si>
    <t>200224A00001</t>
  </si>
  <si>
    <t>200224A00002</t>
  </si>
  <si>
    <t>200224A00025</t>
  </si>
  <si>
    <t>200224A00046</t>
  </si>
  <si>
    <t>200225A00006</t>
  </si>
  <si>
    <t>200226A00005</t>
  </si>
  <si>
    <t>200226A00016</t>
  </si>
  <si>
    <t>200227A00052</t>
  </si>
  <si>
    <t>200228A00015</t>
  </si>
  <si>
    <t>200228A00031</t>
  </si>
  <si>
    <t>200228A00039</t>
  </si>
  <si>
    <t>200228A00058</t>
  </si>
  <si>
    <t>200228A00064</t>
  </si>
  <si>
    <t>200302A00035</t>
  </si>
  <si>
    <t>200303A00007</t>
  </si>
  <si>
    <t>200304A00010</t>
  </si>
  <si>
    <t>200306A00012</t>
  </si>
  <si>
    <t>200309A00005</t>
  </si>
  <si>
    <t>200309A00019</t>
  </si>
  <si>
    <t>200316A00064</t>
  </si>
  <si>
    <t>200317A00065</t>
  </si>
  <si>
    <t>200323A00010</t>
  </si>
  <si>
    <t>200401A00020</t>
  </si>
  <si>
    <t>200402A00011</t>
  </si>
  <si>
    <t>200403A00006</t>
  </si>
  <si>
    <t>200429A00009</t>
  </si>
  <si>
    <t>200429A00047</t>
  </si>
  <si>
    <t>200429A00052</t>
  </si>
  <si>
    <t>200505A00006</t>
  </si>
  <si>
    <t>200511A00022</t>
  </si>
  <si>
    <t>200511A00028</t>
  </si>
  <si>
    <t>200527A00021</t>
  </si>
  <si>
    <t>200601A00009</t>
  </si>
  <si>
    <t>200604A00009</t>
  </si>
  <si>
    <t>200604A00013</t>
  </si>
  <si>
    <t>200605A00007</t>
  </si>
  <si>
    <t>200615A00004</t>
  </si>
  <si>
    <t>200630A00004</t>
  </si>
  <si>
    <t>200720A00034</t>
  </si>
  <si>
    <t>200720A00039</t>
  </si>
  <si>
    <t>200817A00014</t>
  </si>
  <si>
    <t>200902A00018</t>
  </si>
  <si>
    <t>200911A00006</t>
  </si>
  <si>
    <t>200911A00021</t>
  </si>
  <si>
    <t>200911A00025</t>
  </si>
  <si>
    <t>200922A00033</t>
  </si>
  <si>
    <t>200922A00044</t>
  </si>
  <si>
    <t>201022A00012</t>
  </si>
  <si>
    <t>201028A00003</t>
  </si>
  <si>
    <t>200512A00023</t>
  </si>
  <si>
    <t>200609A00003</t>
  </si>
  <si>
    <t>200612A00001</t>
  </si>
  <si>
    <t>201030A00025</t>
  </si>
  <si>
    <t>201029A00008</t>
  </si>
  <si>
    <t>201022A00008</t>
  </si>
  <si>
    <t>200326A00035</t>
  </si>
  <si>
    <t>200423A00008</t>
  </si>
  <si>
    <t>200423A00009</t>
  </si>
  <si>
    <t>200423A00010</t>
  </si>
  <si>
    <t>200430A00021</t>
  </si>
  <si>
    <t>200505A00010</t>
  </si>
  <si>
    <t>200115A00025</t>
  </si>
  <si>
    <t>200306A00021</t>
  </si>
  <si>
    <t>200309A00013</t>
  </si>
  <si>
    <t>200316A00030</t>
  </si>
  <si>
    <t>200316A00032</t>
  </si>
  <si>
    <t>200318A00015</t>
  </si>
  <si>
    <t>191220A00029</t>
  </si>
  <si>
    <t>200102A00020</t>
  </si>
  <si>
    <t>200108A00009</t>
  </si>
  <si>
    <t>200108A00040</t>
  </si>
  <si>
    <t>200110A00012</t>
  </si>
  <si>
    <t>200115A00023</t>
  </si>
  <si>
    <t>190930A00083</t>
  </si>
  <si>
    <t>191007A00012</t>
  </si>
  <si>
    <t>191007A00013</t>
  </si>
  <si>
    <t>191028A00015</t>
  </si>
  <si>
    <t>191031A00036</t>
  </si>
  <si>
    <t>191031A00037</t>
  </si>
  <si>
    <t>190807A00041</t>
  </si>
  <si>
    <t>190807A00044</t>
  </si>
  <si>
    <t>190827A00044</t>
  </si>
  <si>
    <t>190930A00079</t>
  </si>
  <si>
    <t>200818A00012</t>
  </si>
  <si>
    <t>200910A00006</t>
  </si>
  <si>
    <t>201029A00004</t>
  </si>
  <si>
    <t>200709A00018</t>
  </si>
  <si>
    <t>200709A00019</t>
  </si>
  <si>
    <t>200716A00004</t>
  </si>
  <si>
    <t>200724A00011</t>
  </si>
  <si>
    <t>200806A00004</t>
  </si>
  <si>
    <t>200814A00003</t>
  </si>
  <si>
    <t>200608A00001</t>
  </si>
  <si>
    <t>200610A00006</t>
  </si>
  <si>
    <t>200612A00004</t>
  </si>
  <si>
    <t>200616A00005</t>
  </si>
  <si>
    <t>200623A00028</t>
  </si>
  <si>
    <t>200512A00020</t>
  </si>
  <si>
    <t>200512A00021</t>
  </si>
  <si>
    <t>200514A00008</t>
  </si>
  <si>
    <t>200520A00009</t>
  </si>
  <si>
    <t>200522A00009</t>
  </si>
  <si>
    <t>200605A00018</t>
  </si>
  <si>
    <t>200512A00010</t>
  </si>
  <si>
    <t>200512A00011</t>
  </si>
  <si>
    <t>200512A00013</t>
  </si>
  <si>
    <t>200512A00014</t>
  </si>
  <si>
    <t>200512A00017</t>
  </si>
  <si>
    <t>200512A00018</t>
  </si>
  <si>
    <t>200428A00009</t>
  </si>
  <si>
    <t>200429A00030</t>
  </si>
  <si>
    <t>200430A00027</t>
  </si>
  <si>
    <t>200501A00002</t>
  </si>
  <si>
    <t>200501A00009</t>
  </si>
  <si>
    <t>200512A00001</t>
  </si>
  <si>
    <t>200413A00009</t>
  </si>
  <si>
    <t>200413A00013</t>
  </si>
  <si>
    <t>200414A00009</t>
  </si>
  <si>
    <t>200414A00024</t>
  </si>
  <si>
    <t>200421A00026</t>
  </si>
  <si>
    <t>200424A00022</t>
  </si>
  <si>
    <t>200406A00030</t>
  </si>
  <si>
    <t>200406A00032</t>
  </si>
  <si>
    <t>200406A00033</t>
  </si>
  <si>
    <t>200406A00035</t>
  </si>
  <si>
    <t>200406A00036</t>
  </si>
  <si>
    <t>200406A00037</t>
  </si>
  <si>
    <t>200330A00047</t>
  </si>
  <si>
    <t>200330A00058</t>
  </si>
  <si>
    <t>200330A00079</t>
  </si>
  <si>
    <t>200406A00014</t>
  </si>
  <si>
    <t>200406A00027</t>
  </si>
  <si>
    <t>200406A00029</t>
  </si>
  <si>
    <t>200318A00012</t>
  </si>
  <si>
    <t>200319A00035</t>
  </si>
  <si>
    <t>200323A00090</t>
  </si>
  <si>
    <t>200326A00032</t>
  </si>
  <si>
    <t>200327A00084</t>
  </si>
  <si>
    <t>200327A00094</t>
  </si>
  <si>
    <t>200309A00083</t>
  </si>
  <si>
    <t>200309A00084</t>
  </si>
  <si>
    <t>200311A00015</t>
  </si>
  <si>
    <t>200311A00026</t>
  </si>
  <si>
    <t>200317A00009</t>
  </si>
  <si>
    <t>200317A00043</t>
  </si>
  <si>
    <t>200306A00050</t>
  </si>
  <si>
    <t>200306A00057</t>
  </si>
  <si>
    <t>200306A00058</t>
  </si>
  <si>
    <t>200309A00034</t>
  </si>
  <si>
    <t>200309A00081</t>
  </si>
  <si>
    <t>200309A00082</t>
  </si>
  <si>
    <t>200212A00013</t>
  </si>
  <si>
    <t>200220A00026</t>
  </si>
  <si>
    <t>200221A00012</t>
  </si>
  <si>
    <t>200227A00046</t>
  </si>
  <si>
    <t>200303A00028</t>
  </si>
  <si>
    <t>200306A00048</t>
  </si>
  <si>
    <t>200206A00031</t>
  </si>
  <si>
    <t>200206A00032</t>
  </si>
  <si>
    <t>200206A00033</t>
  </si>
  <si>
    <t>200206A00034</t>
  </si>
  <si>
    <t>200206A00035</t>
  </si>
  <si>
    <t>200206A00038</t>
  </si>
  <si>
    <t>200110A00053</t>
  </si>
  <si>
    <t>200115A00013</t>
  </si>
  <si>
    <t>200116A00012</t>
  </si>
  <si>
    <t>200130A00046</t>
  </si>
  <si>
    <t>200206A00008</t>
  </si>
  <si>
    <t>200206A00027</t>
  </si>
  <si>
    <t>200109A00006</t>
  </si>
  <si>
    <t>200109A00008</t>
  </si>
  <si>
    <t>200110A00037</t>
  </si>
  <si>
    <t>200110A00038</t>
  </si>
  <si>
    <t>200110A00039</t>
  </si>
  <si>
    <t>200110A00043</t>
  </si>
  <si>
    <t>191203A00011</t>
  </si>
  <si>
    <t>191203A00013</t>
  </si>
  <si>
    <t>191206A00005</t>
  </si>
  <si>
    <t>191209A00005</t>
  </si>
  <si>
    <t>191224A00002</t>
  </si>
  <si>
    <t>200103A00002</t>
  </si>
  <si>
    <t>191112A00023</t>
  </si>
  <si>
    <t>191112A00024</t>
  </si>
  <si>
    <t>191113A00013</t>
  </si>
  <si>
    <t>191122A00003</t>
  </si>
  <si>
    <t>191203A00009</t>
  </si>
  <si>
    <t>191203A00010</t>
  </si>
  <si>
    <t>191015A00025</t>
  </si>
  <si>
    <t>191031A00025</t>
  </si>
  <si>
    <t>191101A00004</t>
  </si>
  <si>
    <t>191101A00005</t>
  </si>
  <si>
    <t>191105A00012</t>
  </si>
  <si>
    <t>191112A00022</t>
  </si>
  <si>
    <t>191004A00025</t>
  </si>
  <si>
    <t>191004A00026</t>
  </si>
  <si>
    <t>191008A00007</t>
  </si>
  <si>
    <t>191008A00014</t>
  </si>
  <si>
    <t>191009A00009</t>
  </si>
  <si>
    <t>191011A00027</t>
  </si>
  <si>
    <t>190930A00026</t>
  </si>
  <si>
    <t>190930A00028</t>
  </si>
  <si>
    <t>191004A00017</t>
  </si>
  <si>
    <t>191004A00019</t>
  </si>
  <si>
    <t>191004A00022</t>
  </si>
  <si>
    <t>191004A00023</t>
  </si>
  <si>
    <t>190911A00016</t>
  </si>
  <si>
    <t>190913A00018</t>
  </si>
  <si>
    <t>190925A00009</t>
  </si>
  <si>
    <t>190926A00002</t>
  </si>
  <si>
    <t>190905A00021</t>
  </si>
  <si>
    <t>190905A00023</t>
  </si>
  <si>
    <t>190905A00024</t>
  </si>
  <si>
    <t>190905A00025</t>
  </si>
  <si>
    <t>190910A00044</t>
  </si>
  <si>
    <t>190826A00032</t>
  </si>
  <si>
    <t>190829A00032</t>
  </si>
  <si>
    <t>190829A00039</t>
  </si>
  <si>
    <t>190905A00018</t>
  </si>
  <si>
    <t>190905A00019</t>
  </si>
  <si>
    <t>190813A00052</t>
  </si>
  <si>
    <t>190813A00057</t>
  </si>
  <si>
    <t>190813A00064</t>
  </si>
  <si>
    <t>190813A00067</t>
  </si>
  <si>
    <t>190802A00011</t>
  </si>
  <si>
    <t>190813A00051</t>
  </si>
  <si>
    <t>200402A00050</t>
  </si>
  <si>
    <t>200428A00018</t>
  </si>
  <si>
    <t>200521A00005</t>
  </si>
  <si>
    <t>200317A00024</t>
  </si>
  <si>
    <t>200326A00037</t>
  </si>
  <si>
    <t>200327A00004</t>
  </si>
  <si>
    <t>200330A00010</t>
  </si>
  <si>
    <t>200331A00056</t>
  </si>
  <si>
    <t>200401A00011</t>
  </si>
  <si>
    <t>200225A00049</t>
  </si>
  <si>
    <t>200310A00067</t>
  </si>
  <si>
    <t>200311A00027</t>
  </si>
  <si>
    <t>200311A00028</t>
  </si>
  <si>
    <t>200316A00008</t>
  </si>
  <si>
    <t>200317A00022</t>
  </si>
  <si>
    <t>191216A00013</t>
  </si>
  <si>
    <t>191231A00021</t>
  </si>
  <si>
    <t>191231A00027</t>
  </si>
  <si>
    <t>200130A00027</t>
  </si>
  <si>
    <t>200203A00046</t>
  </si>
  <si>
    <t>200210A00007</t>
  </si>
  <si>
    <t>190823A00009</t>
  </si>
  <si>
    <t>191114A00012</t>
  </si>
  <si>
    <t>191114A00013</t>
  </si>
  <si>
    <t>191114A00014</t>
  </si>
  <si>
    <t>191115A00029</t>
  </si>
  <si>
    <t>191002A00043</t>
  </si>
  <si>
    <t>191002A00044</t>
  </si>
  <si>
    <t>191002A00045</t>
  </si>
  <si>
    <t>191002A00046</t>
  </si>
  <si>
    <t>200131A00029</t>
  </si>
  <si>
    <t>200131A00031</t>
  </si>
  <si>
    <t>190904A00043</t>
  </si>
  <si>
    <t>190904A00044</t>
  </si>
  <si>
    <t>190917A00030</t>
  </si>
  <si>
    <t>190917A00033</t>
  </si>
  <si>
    <t>191002A00038</t>
  </si>
  <si>
    <t>191002A00042</t>
  </si>
  <si>
    <t>190829A00080</t>
  </si>
  <si>
    <t>190830A00020</t>
  </si>
  <si>
    <t>190904A00034</t>
  </si>
  <si>
    <t>190904A00036</t>
  </si>
  <si>
    <t>190904A00037</t>
  </si>
  <si>
    <t>190904A00040</t>
  </si>
  <si>
    <t>190829A00028</t>
  </si>
  <si>
    <t>190829A00072</t>
  </si>
  <si>
    <t>190829A00073</t>
  </si>
  <si>
    <t>190829A00075</t>
  </si>
  <si>
    <t>190829A00076</t>
  </si>
  <si>
    <t>190829A00078</t>
  </si>
  <si>
    <t>190815A00040</t>
  </si>
  <si>
    <t>190815A00041</t>
  </si>
  <si>
    <t>190826A00046</t>
  </si>
  <si>
    <t>190829A00013</t>
  </si>
  <si>
    <t>190829A00016</t>
  </si>
  <si>
    <t>190829A00017</t>
  </si>
  <si>
    <t>190722A00051</t>
  </si>
  <si>
    <t>190722A00054</t>
  </si>
  <si>
    <t>190722A00056</t>
  </si>
  <si>
    <t>190805A00031</t>
  </si>
  <si>
    <t>190722A00047</t>
  </si>
  <si>
    <t>190405A00040</t>
  </si>
  <si>
    <t>190801A00025</t>
  </si>
  <si>
    <t>190805A00014</t>
  </si>
  <si>
    <t>190807A00035</t>
  </si>
  <si>
    <t>190807A00056</t>
  </si>
  <si>
    <t>190809A00026</t>
  </si>
  <si>
    <t>190812A00020</t>
  </si>
  <si>
    <t>190812A00026</t>
  </si>
  <si>
    <t>190812A00027</t>
  </si>
  <si>
    <t>190814A00019</t>
  </si>
  <si>
    <t>190820A00068</t>
  </si>
  <si>
    <t>190821A00024</t>
  </si>
  <si>
    <t>190821A00046</t>
  </si>
  <si>
    <t>190823A00023</t>
  </si>
  <si>
    <t>190828A00011</t>
  </si>
  <si>
    <t>190828A00021</t>
  </si>
  <si>
    <t>190830A00028</t>
  </si>
  <si>
    <t>190909A00021</t>
  </si>
  <si>
    <t>190911A00012</t>
  </si>
  <si>
    <t>190917A00040</t>
  </si>
  <si>
    <t>190924A00014</t>
  </si>
  <si>
    <t>191008A00020</t>
  </si>
  <si>
    <t>191008A00028</t>
  </si>
  <si>
    <t>191011A00020</t>
  </si>
  <si>
    <t>191017A00012</t>
  </si>
  <si>
    <t>191029A00020</t>
  </si>
  <si>
    <t>191121A00031</t>
  </si>
  <si>
    <t>191209A00045</t>
  </si>
  <si>
    <t>191211A00013</t>
  </si>
  <si>
    <t>200128A00045</t>
  </si>
  <si>
    <t>200130A00029</t>
  </si>
  <si>
    <t>200131A00023</t>
  </si>
  <si>
    <t>200207A00008</t>
  </si>
  <si>
    <t>200221A00040</t>
  </si>
  <si>
    <t>200221A00041</t>
  </si>
  <si>
    <t>200221A00045</t>
  </si>
  <si>
    <t>200227A00018</t>
  </si>
  <si>
    <t>200227A00024</t>
  </si>
  <si>
    <t>200227A00025</t>
  </si>
  <si>
    <t>200228A00090</t>
  </si>
  <si>
    <t>200228A00095</t>
  </si>
  <si>
    <t>200228A00096</t>
  </si>
  <si>
    <t>200303A00035</t>
  </si>
  <si>
    <t>200306A00069</t>
  </si>
  <si>
    <t>201117A00004</t>
  </si>
  <si>
    <t>201116A00006</t>
  </si>
  <si>
    <t>200306A00080</t>
  </si>
  <si>
    <t>201118A00009</t>
  </si>
  <si>
    <t>201123A00011</t>
  </si>
  <si>
    <t>201116A00021</t>
  </si>
  <si>
    <t>201105A00003</t>
  </si>
  <si>
    <t>201117A00005</t>
  </si>
  <si>
    <t>201119A00023</t>
  </si>
  <si>
    <t>201116A00009</t>
  </si>
  <si>
    <t>201105A00016</t>
  </si>
  <si>
    <t>201116A00024</t>
  </si>
  <si>
    <t>201119A00003</t>
  </si>
  <si>
    <t>201119A00002</t>
  </si>
  <si>
    <t>201118A00021</t>
  </si>
  <si>
    <t>201123A00010</t>
  </si>
  <si>
    <t>201117A00006</t>
  </si>
  <si>
    <t>201123A00009</t>
  </si>
  <si>
    <t>201116A00025</t>
  </si>
  <si>
    <t>201119A00021</t>
  </si>
  <si>
    <t>201117A00016</t>
  </si>
  <si>
    <t>201117A00017</t>
  </si>
  <si>
    <t>201105A00002</t>
  </si>
  <si>
    <t>201109A00012</t>
  </si>
  <si>
    <t>201030A00003</t>
  </si>
  <si>
    <t>201119A00008</t>
  </si>
  <si>
    <t>201116A00010</t>
  </si>
  <si>
    <t>201130A00005</t>
  </si>
  <si>
    <t>201030A00001</t>
  </si>
  <si>
    <t>201030A00005</t>
  </si>
  <si>
    <t>201116A00011</t>
  </si>
  <si>
    <t>201030A00002</t>
  </si>
  <si>
    <t>201030A00004</t>
  </si>
  <si>
    <t>201118A00018</t>
  </si>
  <si>
    <t>201116A00019</t>
  </si>
  <si>
    <t>201118A00017</t>
  </si>
  <si>
    <t>201118A00015</t>
  </si>
  <si>
    <t>201103A00005</t>
  </si>
  <si>
    <t>201110A00003</t>
  </si>
  <si>
    <t>210301A00008</t>
  </si>
  <si>
    <t>210304A00003</t>
  </si>
  <si>
    <t>210324A00001</t>
  </si>
  <si>
    <t>210226A00016</t>
  </si>
  <si>
    <t>210301A00007</t>
  </si>
  <si>
    <t>210223A00013</t>
  </si>
  <si>
    <t>210301A00011</t>
  </si>
  <si>
    <t>210330A00009</t>
  </si>
  <si>
    <t>200302A00060</t>
  </si>
  <si>
    <t>200306A00087</t>
  </si>
  <si>
    <t>200311A00050</t>
  </si>
  <si>
    <t>200311A00052</t>
  </si>
  <si>
    <t>200330A00054</t>
  </si>
  <si>
    <t>200818A00016</t>
  </si>
  <si>
    <t>210310A00003</t>
  </si>
  <si>
    <t>210324A00003</t>
  </si>
  <si>
    <t>210330A00022</t>
  </si>
  <si>
    <t>210330A00021</t>
  </si>
  <si>
    <t>210304A00002</t>
  </si>
  <si>
    <t>210330A00024</t>
  </si>
  <si>
    <t>210302A00005</t>
  </si>
  <si>
    <t>210305A00006</t>
  </si>
  <si>
    <t>210303A00006</t>
  </si>
  <si>
    <t>210319A00003</t>
  </si>
  <si>
    <t>210309A00002</t>
  </si>
  <si>
    <t>210302A00019</t>
  </si>
  <si>
    <t>210318A00007</t>
  </si>
  <si>
    <t>210312A00008</t>
  </si>
  <si>
    <t>210315A00003</t>
  </si>
  <si>
    <t>210309A00004</t>
  </si>
  <si>
    <t>210324A00002</t>
  </si>
  <si>
    <t>210311A00007</t>
  </si>
  <si>
    <t>210310A00015</t>
  </si>
  <si>
    <t>210304A00006</t>
  </si>
  <si>
    <t>210305A00005</t>
  </si>
  <si>
    <t>210330A00015</t>
  </si>
  <si>
    <t>210308A00009</t>
  </si>
  <si>
    <t>210310A00014</t>
  </si>
  <si>
    <t>210225A00012</t>
  </si>
  <si>
    <t>210225A00013</t>
  </si>
  <si>
    <t>210225A00015</t>
  </si>
  <si>
    <t>210225A00016</t>
  </si>
  <si>
    <t>210226A00002</t>
  </si>
  <si>
    <t>210226A00004</t>
  </si>
  <si>
    <t>210224A00004</t>
  </si>
  <si>
    <t>210224A00006</t>
  </si>
  <si>
    <t>210224A00007</t>
  </si>
  <si>
    <t>210225A00003</t>
  </si>
  <si>
    <t>210225A00006</t>
  </si>
  <si>
    <t>210225A00007</t>
  </si>
  <si>
    <t>210219A00002</t>
  </si>
  <si>
    <t>210219A00004</t>
  </si>
  <si>
    <t>210219A00008</t>
  </si>
  <si>
    <t>210223A00014</t>
  </si>
  <si>
    <t>210224A00002</t>
  </si>
  <si>
    <t>210224A00003</t>
  </si>
  <si>
    <t>210217A00009</t>
  </si>
  <si>
    <t>210218A00006</t>
  </si>
  <si>
    <t>210218A00009</t>
  </si>
  <si>
    <t>210218A00010</t>
  </si>
  <si>
    <t>210218A00011</t>
  </si>
  <si>
    <t>210208A00008</t>
  </si>
  <si>
    <t>210208A00015</t>
  </si>
  <si>
    <t>210211A00005</t>
  </si>
  <si>
    <t>210211A00007</t>
  </si>
  <si>
    <t>210216A00011</t>
  </si>
  <si>
    <t>210217A00008</t>
  </si>
  <si>
    <t>210201A00001</t>
  </si>
  <si>
    <t>210201A00003</t>
  </si>
  <si>
    <t>210201A00007</t>
  </si>
  <si>
    <t>210208A00002</t>
  </si>
  <si>
    <t>210208A00004</t>
  </si>
  <si>
    <t>210208A00006</t>
  </si>
  <si>
    <t>210122A00005</t>
  </si>
  <si>
    <t>210122A00006</t>
  </si>
  <si>
    <t>210127A00008</t>
  </si>
  <si>
    <t>210127A00009</t>
  </si>
  <si>
    <t>210127A00010</t>
  </si>
  <si>
    <t>210129A00002</t>
  </si>
  <si>
    <t>210119A00005</t>
  </si>
  <si>
    <t>210119A00007</t>
  </si>
  <si>
    <t>210121A00012</t>
  </si>
  <si>
    <t>210121A00014</t>
  </si>
  <si>
    <t>210121A00017</t>
  </si>
  <si>
    <t>210121A00018</t>
  </si>
  <si>
    <t>201221A00015</t>
  </si>
  <si>
    <t>201223A00012</t>
  </si>
  <si>
    <t>201223A00013</t>
  </si>
  <si>
    <t>210108A00008</t>
  </si>
  <si>
    <t>210112A00003</t>
  </si>
  <si>
    <t>210114A00004</t>
  </si>
  <si>
    <t>201216A00001</t>
  </si>
  <si>
    <t>201216A00003</t>
  </si>
  <si>
    <t>201216A00004</t>
  </si>
  <si>
    <t>201216A00013</t>
  </si>
  <si>
    <t>201218A00014</t>
  </si>
  <si>
    <t>201221A00014</t>
  </si>
  <si>
    <t>201203A00005</t>
  </si>
  <si>
    <t>201204A00015</t>
  </si>
  <si>
    <t>201210A00011</t>
  </si>
  <si>
    <t>201210A00021</t>
  </si>
  <si>
    <t>201214A00002</t>
  </si>
  <si>
    <t>201215A00001</t>
  </si>
  <si>
    <t>201201A00002</t>
  </si>
  <si>
    <t>200818A00018</t>
  </si>
  <si>
    <t>200108A00015</t>
  </si>
  <si>
    <t>200108A00016</t>
  </si>
  <si>
    <t>200114A00017</t>
  </si>
  <si>
    <t>200114A00021</t>
  </si>
  <si>
    <t>201211A00001</t>
  </si>
  <si>
    <t>210107A00007</t>
  </si>
  <si>
    <t>210201A00002</t>
  </si>
  <si>
    <t>181227A00019</t>
  </si>
  <si>
    <t>201204A00016</t>
  </si>
  <si>
    <t>201208A00029</t>
  </si>
  <si>
    <t>201208A00031</t>
  </si>
  <si>
    <t>210114A00009</t>
  </si>
  <si>
    <t>210125A00006</t>
  </si>
  <si>
    <t>210125A00007</t>
  </si>
  <si>
    <t>210128A00008</t>
  </si>
  <si>
    <t>210129A00008</t>
  </si>
  <si>
    <t>210129A00013</t>
  </si>
  <si>
    <t>210201A00004</t>
  </si>
  <si>
    <t>210210A00005</t>
  </si>
  <si>
    <t>210212A00008</t>
  </si>
  <si>
    <t>210212A00016</t>
  </si>
  <si>
    <t>210216A00006</t>
  </si>
  <si>
    <t>210216A00007</t>
  </si>
  <si>
    <t>210216A00008</t>
  </si>
  <si>
    <t>210216A00009</t>
  </si>
  <si>
    <t>210224A00011</t>
  </si>
  <si>
    <t>210326A00002</t>
  </si>
  <si>
    <t>210323A00007</t>
  </si>
  <si>
    <t>210312A00010</t>
  </si>
  <si>
    <t>210305A00013</t>
  </si>
  <si>
    <t>210312A00004</t>
  </si>
  <si>
    <t>210106A00007</t>
  </si>
  <si>
    <t>210312A00005</t>
  </si>
  <si>
    <t>210106A00006</t>
  </si>
  <si>
    <t>210201A00012</t>
  </si>
  <si>
    <t>210226A00012</t>
  </si>
  <si>
    <t>210304A00004</t>
  </si>
  <si>
    <t>210128A00010</t>
  </si>
  <si>
    <t>210209A00029</t>
  </si>
  <si>
    <t>210212A00014</t>
  </si>
  <si>
    <t>201229A00003</t>
  </si>
  <si>
    <t>201230A00018</t>
  </si>
  <si>
    <t>210108A00007</t>
  </si>
  <si>
    <t>210225A00010</t>
  </si>
  <si>
    <t>201202A00016</t>
  </si>
  <si>
    <t>201202A00017</t>
  </si>
  <si>
    <t>210217A00005</t>
  </si>
  <si>
    <t>210319A00012</t>
  </si>
  <si>
    <t>210319A00008</t>
  </si>
  <si>
    <t>210319A00009</t>
  </si>
  <si>
    <t>210331A00007</t>
  </si>
  <si>
    <t>210107A00008</t>
  </si>
  <si>
    <t>210107A00009</t>
  </si>
  <si>
    <t>210107A00010</t>
  </si>
  <si>
    <t>210212A00004</t>
  </si>
  <si>
    <t>210212A00006</t>
  </si>
  <si>
    <t>210212A00007</t>
  </si>
  <si>
    <t>201203A00007</t>
  </si>
  <si>
    <t>201207A00009</t>
  </si>
  <si>
    <t>201207A00021</t>
  </si>
  <si>
    <t>201221A00022</t>
  </si>
  <si>
    <t>201228A00013</t>
  </si>
  <si>
    <t>210413A00007</t>
  </si>
  <si>
    <t>210420A00009</t>
  </si>
  <si>
    <t>210407A00013</t>
  </si>
  <si>
    <t>210420A00010</t>
  </si>
  <si>
    <t>210407A00012</t>
  </si>
  <si>
    <t>210428A00006</t>
  </si>
  <si>
    <t>210428A00015</t>
  </si>
  <si>
    <t>210428A00007</t>
  </si>
  <si>
    <t>210429A00005</t>
  </si>
  <si>
    <t>210414A00001</t>
  </si>
  <si>
    <t>210428A00008</t>
  </si>
  <si>
    <t>210405A00013</t>
  </si>
  <si>
    <t>210423A00001</t>
  </si>
  <si>
    <t>210420A00035</t>
  </si>
  <si>
    <t>210423A00003</t>
  </si>
  <si>
    <t>210412A00009</t>
  </si>
  <si>
    <t>210408A00007</t>
  </si>
  <si>
    <t>210412A00007</t>
  </si>
  <si>
    <t>210412A00008</t>
  </si>
  <si>
    <t>210409A00010</t>
  </si>
  <si>
    <t>210524A00009</t>
  </si>
  <si>
    <t>210604A00004</t>
  </si>
  <si>
    <t>210623A00008</t>
  </si>
  <si>
    <t>210624A00001</t>
  </si>
  <si>
    <t>210714A00022</t>
  </si>
  <si>
    <t>210713A00002</t>
  </si>
  <si>
    <t>210701A00012</t>
  </si>
  <si>
    <t>210715A00016</t>
  </si>
  <si>
    <t>210706A00014</t>
  </si>
  <si>
    <t>210706A00006</t>
  </si>
  <si>
    <t>210729A00006</t>
  </si>
  <si>
    <t>210714A00020</t>
  </si>
  <si>
    <t>210721A00009</t>
  </si>
  <si>
    <t>210729A00003</t>
  </si>
  <si>
    <t>210730A00009</t>
  </si>
  <si>
    <t>210709A00005</t>
  </si>
  <si>
    <t>210709A00006</t>
  </si>
  <si>
    <t>210701A00007</t>
  </si>
  <si>
    <t>210707A00002</t>
  </si>
  <si>
    <t>210729A00004</t>
  </si>
  <si>
    <t>210719A00009</t>
  </si>
  <si>
    <t>210706A00015</t>
  </si>
  <si>
    <t>210629A00009</t>
  </si>
  <si>
    <t>210629A00012</t>
  </si>
  <si>
    <t>210629A00014</t>
  </si>
  <si>
    <t>210629A00015</t>
  </si>
  <si>
    <t>210719A00004</t>
  </si>
  <si>
    <t>210707A00008</t>
  </si>
  <si>
    <t>210624A00003</t>
  </si>
  <si>
    <t>210624A00004</t>
  </si>
  <si>
    <t>210624A00005</t>
  </si>
  <si>
    <t>210624A00025</t>
  </si>
  <si>
    <t>210624A00026</t>
  </si>
  <si>
    <t>210629A00005</t>
  </si>
  <si>
    <t>210610A00012</t>
  </si>
  <si>
    <t>210610A00014</t>
  </si>
  <si>
    <t>210611A00006</t>
  </si>
  <si>
    <t>210623A00026</t>
  </si>
  <si>
    <t>210623A00028</t>
  </si>
  <si>
    <t>210624A00002</t>
  </si>
  <si>
    <t>210518A00023</t>
  </si>
  <si>
    <t>210525A00004</t>
  </si>
  <si>
    <t>210526A00014</t>
  </si>
  <si>
    <t>210526A00017</t>
  </si>
  <si>
    <t>210526A00018</t>
  </si>
  <si>
    <t>210609A00003</t>
  </si>
  <si>
    <t>210622A00004</t>
  </si>
  <si>
    <t>210603A00008</t>
  </si>
  <si>
    <t>210507A00008</t>
  </si>
  <si>
    <t>210514A00033</t>
  </si>
  <si>
    <t>210528A00003</t>
  </si>
  <si>
    <t>210623A00011</t>
  </si>
  <si>
    <t>210720A00035</t>
  </si>
  <si>
    <t>210604A00005</t>
  </si>
  <si>
    <t>210607A00001</t>
  </si>
  <si>
    <t>210609A00013</t>
  </si>
  <si>
    <t>210722A00001</t>
  </si>
  <si>
    <t>210527A00008</t>
  </si>
  <si>
    <t>210609A00011</t>
  </si>
  <si>
    <t>210621A00008</t>
  </si>
  <si>
    <t>210624A00020</t>
  </si>
  <si>
    <t>210624A00022</t>
  </si>
  <si>
    <t>210715A00009</t>
  </si>
  <si>
    <t>210709A00002</t>
  </si>
  <si>
    <t>210527A00026</t>
  </si>
  <si>
    <t>210601A00002</t>
  </si>
  <si>
    <t>210603A00015</t>
  </si>
  <si>
    <t>210608A00005</t>
  </si>
  <si>
    <t>210608A00017</t>
  </si>
  <si>
    <t>210609A00007</t>
  </si>
  <si>
    <t>210507A00009</t>
  </si>
  <si>
    <t>210527A00009</t>
  </si>
  <si>
    <t>210527A00019</t>
  </si>
  <si>
    <t>210714A00014</t>
  </si>
  <si>
    <t>210714A00018</t>
  </si>
  <si>
    <t>210714A00017</t>
  </si>
  <si>
    <t>210714A00013</t>
  </si>
  <si>
    <t>210714A00012</t>
  </si>
  <si>
    <t>210714A00011</t>
  </si>
  <si>
    <t>210714A00015</t>
  </si>
  <si>
    <t>210714A00016</t>
  </si>
  <si>
    <t>210714A00010</t>
  </si>
  <si>
    <t>210714A00009</t>
  </si>
  <si>
    <t>210611A00007</t>
  </si>
  <si>
    <t>210611A00008</t>
  </si>
  <si>
    <t>210611A00009</t>
  </si>
  <si>
    <t>210611A00010</t>
  </si>
  <si>
    <t>210611A00011</t>
  </si>
  <si>
    <t>210611A00012</t>
  </si>
  <si>
    <t>210512A00008</t>
  </si>
  <si>
    <t>210512A00009</t>
  </si>
  <si>
    <t>210512A00011</t>
  </si>
  <si>
    <t>210512A00012</t>
  </si>
  <si>
    <t>210514A00007</t>
  </si>
  <si>
    <t>210514A00010</t>
  </si>
  <si>
    <t>210824A00006</t>
  </si>
  <si>
    <t>210826A00013</t>
  </si>
  <si>
    <t>210803A00005</t>
  </si>
  <si>
    <t>210823A00010</t>
  </si>
  <si>
    <t>210826A00008</t>
  </si>
  <si>
    <t>210826A00009</t>
  </si>
  <si>
    <t>210809A00010</t>
  </si>
  <si>
    <t>210818A00007</t>
  </si>
  <si>
    <t>210804A00008</t>
  </si>
  <si>
    <t>210830A00011</t>
  </si>
  <si>
    <t>210818A00005</t>
  </si>
  <si>
    <t>210816A00003</t>
  </si>
  <si>
    <t>210817A00013</t>
  </si>
  <si>
    <t>210802A00002</t>
  </si>
  <si>
    <t>210809A00015</t>
  </si>
  <si>
    <t>210809A00013</t>
  </si>
  <si>
    <t>210809A00016</t>
  </si>
  <si>
    <t>210809A00014</t>
  </si>
  <si>
    <t>210809A00012</t>
  </si>
  <si>
    <t>210928A00010</t>
  </si>
  <si>
    <t>210907A00007</t>
  </si>
  <si>
    <t>210907A00011</t>
  </si>
  <si>
    <t>210907A00004</t>
  </si>
  <si>
    <t>210916A00003</t>
  </si>
  <si>
    <t>210907A00010</t>
  </si>
  <si>
    <t>210928A00009</t>
  </si>
  <si>
    <t>210907A00013</t>
  </si>
  <si>
    <t>210914A00017</t>
  </si>
  <si>
    <t>210907A00006</t>
  </si>
  <si>
    <t>210917A00004</t>
  </si>
  <si>
    <t>210907A00015</t>
  </si>
  <si>
    <t>210914A00015</t>
  </si>
  <si>
    <t>210907A00008</t>
  </si>
  <si>
    <t>210914A00018</t>
  </si>
  <si>
    <t>210916A00008</t>
  </si>
  <si>
    <t>210917A00012</t>
  </si>
  <si>
    <t>210907A00009</t>
  </si>
  <si>
    <t>210914A00014</t>
  </si>
  <si>
    <t>210914A00011</t>
  </si>
  <si>
    <t>210916A00009</t>
  </si>
  <si>
    <t>210908A00006</t>
  </si>
  <si>
    <t>210914A00012</t>
  </si>
  <si>
    <t>210928A00007</t>
  </si>
  <si>
    <t>210917A00003</t>
  </si>
  <si>
    <t>210907A00014</t>
  </si>
  <si>
    <t>210928A00008</t>
  </si>
  <si>
    <t>210921A00009</t>
  </si>
  <si>
    <t>210915A00027</t>
  </si>
  <si>
    <t>210921A00006</t>
  </si>
  <si>
    <t>210924A00011</t>
  </si>
  <si>
    <t>210924A00003</t>
  </si>
  <si>
    <t>210903A00002</t>
  </si>
  <si>
    <t>210924A00005</t>
  </si>
  <si>
    <t>210916A00007</t>
  </si>
  <si>
    <t>210917A00008</t>
  </si>
  <si>
    <t>210924A00004</t>
  </si>
  <si>
    <t>210901A00012</t>
  </si>
  <si>
    <t>210910A00009</t>
  </si>
  <si>
    <t>210924A00016</t>
  </si>
  <si>
    <t>210915A00024</t>
  </si>
  <si>
    <t>210915A00018</t>
  </si>
  <si>
    <t>210913A00014</t>
  </si>
  <si>
    <t>210915A00023</t>
  </si>
  <si>
    <t>210913A00015</t>
  </si>
  <si>
    <t>210915A00026</t>
  </si>
  <si>
    <t>210915A00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000000000000"/>
  </numFmts>
  <fonts count="8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name val="Arial"/>
    </font>
    <font>
      <b/>
      <sz val="12"/>
      <name val="Verdana"/>
      <family val="2"/>
    </font>
    <font>
      <sz val="12"/>
      <color rgb="FF0070C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0" fontId="2" fillId="0" borderId="0"/>
    <xf numFmtId="0" fontId="5" fillId="0" borderId="0"/>
  </cellStyleXfs>
  <cellXfs count="20">
    <xf numFmtId="0" fontId="0" fillId="0" borderId="0" xfId="0"/>
    <xf numFmtId="0" fontId="0" fillId="0" borderId="0" xfId="0" applyFill="1" applyBorder="1" applyAlignment="1">
      <alignment horizontal="centerContinuous"/>
    </xf>
    <xf numFmtId="164" fontId="0" fillId="0" borderId="0" xfId="0" applyNumberFormat="1" applyFill="1" applyBorder="1" applyAlignment="1">
      <alignment horizontal="centerContinuous"/>
    </xf>
    <xf numFmtId="14" fontId="1" fillId="0" borderId="0" xfId="0" applyNumberFormat="1" applyFont="1" applyFill="1" applyBorder="1" applyAlignment="1"/>
    <xf numFmtId="4" fontId="1" fillId="0" borderId="0" xfId="0" applyNumberFormat="1" applyFont="1" applyFill="1" applyBorder="1" applyAlignment="1">
      <alignment horizontal="center"/>
    </xf>
    <xf numFmtId="4" fontId="1" fillId="0" borderId="0" xfId="0" applyNumberFormat="1" applyFont="1" applyFill="1" applyBorder="1" applyAlignment="1">
      <alignment horizontal="centerContinuous"/>
    </xf>
    <xf numFmtId="14" fontId="0" fillId="0" borderId="0" xfId="0" applyNumberFormat="1"/>
    <xf numFmtId="14" fontId="1" fillId="0" borderId="1" xfId="0" applyNumberFormat="1" applyFont="1" applyFill="1" applyBorder="1" applyAlignment="1">
      <alignment horizontal="centerContinuous"/>
    </xf>
    <xf numFmtId="0" fontId="2" fillId="0" borderId="1" xfId="1" applyFont="1" applyFill="1" applyBorder="1" applyAlignment="1">
      <alignment horizontal="right" wrapText="1"/>
    </xf>
    <xf numFmtId="14" fontId="0" fillId="0" borderId="1" xfId="0" applyNumberFormat="1" applyFill="1" applyBorder="1" applyAlignment="1"/>
    <xf numFmtId="14" fontId="0" fillId="0" borderId="0" xfId="0" applyNumberFormat="1" applyAlignment="1">
      <alignment horizontal="center" wrapText="1"/>
    </xf>
    <xf numFmtId="14" fontId="1" fillId="0" borderId="1" xfId="0" applyNumberFormat="1" applyFont="1" applyFill="1" applyBorder="1" applyAlignment="1">
      <alignment horizontal="center"/>
    </xf>
    <xf numFmtId="0" fontId="5" fillId="0" borderId="0" xfId="2"/>
    <xf numFmtId="0" fontId="0" fillId="0" borderId="0" xfId="0" applyAlignment="1">
      <alignment horizontal="center"/>
    </xf>
    <xf numFmtId="14" fontId="7" fillId="0" borderId="0" xfId="0" applyNumberFormat="1" applyFont="1"/>
    <xf numFmtId="0" fontId="6" fillId="0" borderId="0" xfId="2" applyFont="1" applyAlignment="1">
      <alignment horizontal="center"/>
    </xf>
    <xf numFmtId="14" fontId="4" fillId="0" borderId="3" xfId="0" applyNumberFormat="1" applyFont="1" applyFill="1" applyBorder="1" applyAlignment="1">
      <alignment horizontal="center"/>
    </xf>
    <xf numFmtId="14" fontId="4" fillId="0" borderId="1" xfId="0" applyNumberFormat="1" applyFont="1" applyFill="1" applyBorder="1" applyAlignment="1">
      <alignment horizontal="center"/>
    </xf>
    <xf numFmtId="4" fontId="3" fillId="0" borderId="2" xfId="0" applyNumberFormat="1" applyFont="1" applyFill="1" applyBorder="1" applyAlignment="1">
      <alignment horizontal="center"/>
    </xf>
    <xf numFmtId="4" fontId="3" fillId="0" borderId="1" xfId="0" applyNumberFormat="1" applyFont="1" applyFill="1" applyBorder="1" applyAlignment="1">
      <alignment horizontal="center"/>
    </xf>
  </cellXfs>
  <cellStyles count="3">
    <cellStyle name="Normal" xfId="0" builtinId="0"/>
    <cellStyle name="Normal 2" xfId="2" xr:uid="{00000000-0005-0000-0000-000001000000}"/>
    <cellStyle name="Normal_Mortgage Matched Advance_1" xfId="1" xr:uid="{00000000-0005-0000-0000-000002000000}"/>
  </cellStyles>
  <dxfs count="3">
    <dxf>
      <numFmt numFmtId="19" formatCode="m/d/yyyy"/>
    </dxf>
    <dxf>
      <numFmt numFmtId="19" formatCode="m/d/yyyy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52425</xdr:colOff>
          <xdr:row>29</xdr:row>
          <xdr:rowOff>104775</xdr:rowOff>
        </xdr:to>
        <xdr:sp macro="" textlink="">
          <xdr:nvSpPr>
            <xdr:cNvPr id="2049" name="Object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42900</xdr:colOff>
          <xdr:row>29</xdr:row>
          <xdr:rowOff>104775</xdr:rowOff>
        </xdr:to>
        <xdr:sp macro="" textlink="">
          <xdr:nvSpPr>
            <xdr:cNvPr id="2050" name="Object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0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9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4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298.22000000000003</v>
          </cell>
          <cell r="E3">
            <v>298.22000000000003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2714.07</v>
          </cell>
          <cell r="E4">
            <v>2714.07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0</v>
          </cell>
          <cell r="E5">
            <v>0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38375</v>
          </cell>
          <cell r="E6">
            <v>38375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296906.98</v>
          </cell>
          <cell r="E10">
            <v>296906.98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14220751.32</v>
          </cell>
          <cell r="E16">
            <v>3025085.81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0</v>
          </cell>
          <cell r="E18">
            <v>0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0</v>
          </cell>
          <cell r="E19">
            <v>0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56856.88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66</v>
          </cell>
          <cell r="E25">
            <v>0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80429226.200000003</v>
          </cell>
          <cell r="E29">
            <v>81428719.829999998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550000000</v>
          </cell>
          <cell r="E39">
            <v>550000000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18500000</v>
          </cell>
          <cell r="E41">
            <v>1118500000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231120211.46</v>
          </cell>
          <cell r="E44">
            <v>4231120211.46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58001563.340000004</v>
          </cell>
          <cell r="E46">
            <v>58001563.340000004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1277156.5759999999</v>
          </cell>
          <cell r="E47">
            <v>-1277156.5759999999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100237.9500000002</v>
          </cell>
          <cell r="E49">
            <v>-6100237.9500000002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31054.4</v>
          </cell>
          <cell r="E50">
            <v>531054.4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5836.3519999999999</v>
          </cell>
          <cell r="E52">
            <v>-5836.3519999999999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1260000000</v>
          </cell>
          <cell r="E54">
            <v>1260000000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785000000</v>
          </cell>
          <cell r="E57">
            <v>785000000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1940000</v>
          </cell>
          <cell r="E66">
            <v>51940000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882322.63</v>
          </cell>
          <cell r="E68">
            <v>882322.63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256.56</v>
          </cell>
          <cell r="E70">
            <v>2256.56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850974.57</v>
          </cell>
          <cell r="E73">
            <v>850974.57</v>
          </cell>
        </row>
        <row r="74">
          <cell r="A74" t="str">
            <v>2991</v>
          </cell>
          <cell r="B74">
            <v>299</v>
          </cell>
          <cell r="C74">
            <v>1</v>
          </cell>
          <cell r="D74">
            <v>0</v>
          </cell>
          <cell r="E74">
            <v>0</v>
          </cell>
        </row>
        <row r="75">
          <cell r="A75" t="str">
            <v>2992</v>
          </cell>
          <cell r="B75">
            <v>299</v>
          </cell>
          <cell r="C75">
            <v>2</v>
          </cell>
          <cell r="D75">
            <v>0</v>
          </cell>
          <cell r="E75">
            <v>0</v>
          </cell>
        </row>
        <row r="76">
          <cell r="A76" t="str">
            <v>2996</v>
          </cell>
          <cell r="B76">
            <v>299</v>
          </cell>
          <cell r="C76">
            <v>6</v>
          </cell>
          <cell r="D76">
            <v>-675071.82</v>
          </cell>
          <cell r="E76">
            <v>-675071.82</v>
          </cell>
        </row>
        <row r="77">
          <cell r="A77" t="str">
            <v>29910</v>
          </cell>
          <cell r="B77">
            <v>299</v>
          </cell>
          <cell r="C77">
            <v>10</v>
          </cell>
          <cell r="D77">
            <v>0</v>
          </cell>
          <cell r="E77">
            <v>0</v>
          </cell>
        </row>
        <row r="78">
          <cell r="A78" t="str">
            <v>29911</v>
          </cell>
          <cell r="B78">
            <v>299</v>
          </cell>
          <cell r="C78">
            <v>11</v>
          </cell>
          <cell r="D78">
            <v>0</v>
          </cell>
          <cell r="E78">
            <v>0</v>
          </cell>
        </row>
        <row r="79">
          <cell r="A79" t="str">
            <v>29913</v>
          </cell>
          <cell r="B79">
            <v>299</v>
          </cell>
          <cell r="C79">
            <v>13</v>
          </cell>
          <cell r="D79">
            <v>0</v>
          </cell>
          <cell r="E79">
            <v>0</v>
          </cell>
        </row>
        <row r="80">
          <cell r="A80" t="str">
            <v>29914</v>
          </cell>
          <cell r="B80">
            <v>299</v>
          </cell>
          <cell r="C80">
            <v>14</v>
          </cell>
          <cell r="D80">
            <v>-13476.18</v>
          </cell>
          <cell r="E80">
            <v>-13476.18</v>
          </cell>
        </row>
        <row r="81">
          <cell r="A81" t="str">
            <v>29916</v>
          </cell>
          <cell r="B81">
            <v>299</v>
          </cell>
          <cell r="C81">
            <v>16</v>
          </cell>
          <cell r="D81">
            <v>0</v>
          </cell>
          <cell r="E81">
            <v>0</v>
          </cell>
        </row>
        <row r="82">
          <cell r="A82" t="str">
            <v>3100</v>
          </cell>
          <cell r="B82">
            <v>310</v>
          </cell>
          <cell r="C82">
            <v>0</v>
          </cell>
          <cell r="D82">
            <v>1434887923.3900001</v>
          </cell>
          <cell r="E82">
            <v>1434887923.3900001</v>
          </cell>
        </row>
        <row r="83">
          <cell r="A83" t="str">
            <v>310800</v>
          </cell>
          <cell r="B83">
            <v>310</v>
          </cell>
          <cell r="C83">
            <v>800</v>
          </cell>
          <cell r="D83">
            <v>975601.79</v>
          </cell>
          <cell r="E83">
            <v>975601.79</v>
          </cell>
        </row>
        <row r="84">
          <cell r="A84" t="str">
            <v>310850</v>
          </cell>
          <cell r="B84">
            <v>310</v>
          </cell>
          <cell r="C84">
            <v>850</v>
          </cell>
          <cell r="D84">
            <v>-531651.29</v>
          </cell>
          <cell r="E84">
            <v>-531651.29</v>
          </cell>
        </row>
        <row r="85">
          <cell r="A85" t="str">
            <v>3150</v>
          </cell>
          <cell r="B85">
            <v>315</v>
          </cell>
          <cell r="C85">
            <v>0</v>
          </cell>
          <cell r="D85">
            <v>0</v>
          </cell>
          <cell r="E85">
            <v>0</v>
          </cell>
        </row>
        <row r="86">
          <cell r="A86" t="str">
            <v>315100</v>
          </cell>
          <cell r="B86">
            <v>315</v>
          </cell>
          <cell r="C86">
            <v>100</v>
          </cell>
          <cell r="D86">
            <v>7156070.5899999999</v>
          </cell>
          <cell r="E86">
            <v>7156070.5899999999</v>
          </cell>
        </row>
        <row r="87">
          <cell r="A87" t="str">
            <v>315200</v>
          </cell>
          <cell r="B87">
            <v>315</v>
          </cell>
          <cell r="C87">
            <v>200</v>
          </cell>
          <cell r="D87">
            <v>7586789</v>
          </cell>
          <cell r="E87">
            <v>7586789</v>
          </cell>
        </row>
        <row r="88">
          <cell r="A88" t="str">
            <v>3200</v>
          </cell>
          <cell r="B88">
            <v>320</v>
          </cell>
          <cell r="C88">
            <v>0</v>
          </cell>
          <cell r="D88">
            <v>7120409270</v>
          </cell>
          <cell r="E88">
            <v>7120409270</v>
          </cell>
        </row>
        <row r="89">
          <cell r="A89" t="str">
            <v>3201</v>
          </cell>
          <cell r="B89">
            <v>320</v>
          </cell>
          <cell r="C89">
            <v>1</v>
          </cell>
          <cell r="D89">
            <v>800000</v>
          </cell>
          <cell r="E89">
            <v>800000</v>
          </cell>
        </row>
        <row r="90">
          <cell r="A90" t="str">
            <v>3300</v>
          </cell>
          <cell r="B90">
            <v>330</v>
          </cell>
          <cell r="C90">
            <v>0</v>
          </cell>
          <cell r="D90">
            <v>536613000</v>
          </cell>
          <cell r="E90">
            <v>536613000</v>
          </cell>
        </row>
        <row r="91">
          <cell r="A91" t="str">
            <v>3301</v>
          </cell>
          <cell r="B91">
            <v>330</v>
          </cell>
          <cell r="C91">
            <v>1</v>
          </cell>
          <cell r="D91">
            <v>7500000</v>
          </cell>
          <cell r="E91">
            <v>7500000</v>
          </cell>
        </row>
        <row r="92">
          <cell r="A92" t="str">
            <v>3302</v>
          </cell>
          <cell r="B92">
            <v>330</v>
          </cell>
          <cell r="C92">
            <v>2</v>
          </cell>
          <cell r="D92">
            <v>3188382000</v>
          </cell>
          <cell r="E92">
            <v>3188382000</v>
          </cell>
        </row>
        <row r="93">
          <cell r="A93" t="str">
            <v>3303</v>
          </cell>
          <cell r="B93">
            <v>330</v>
          </cell>
          <cell r="C93">
            <v>3</v>
          </cell>
          <cell r="D93">
            <v>9167763000</v>
          </cell>
          <cell r="E93">
            <v>9167763000</v>
          </cell>
        </row>
        <row r="94">
          <cell r="A94" t="str">
            <v>3306</v>
          </cell>
          <cell r="B94">
            <v>330</v>
          </cell>
          <cell r="C94">
            <v>6</v>
          </cell>
          <cell r="D94">
            <v>418000000</v>
          </cell>
          <cell r="E94">
            <v>418000000</v>
          </cell>
        </row>
        <row r="95">
          <cell r="A95" t="str">
            <v>3307</v>
          </cell>
          <cell r="B95">
            <v>330</v>
          </cell>
          <cell r="C95">
            <v>7</v>
          </cell>
          <cell r="D95">
            <v>0</v>
          </cell>
          <cell r="E95">
            <v>0</v>
          </cell>
        </row>
        <row r="96">
          <cell r="A96" t="str">
            <v>3308</v>
          </cell>
          <cell r="B96">
            <v>330</v>
          </cell>
          <cell r="C96">
            <v>8</v>
          </cell>
          <cell r="D96">
            <v>0</v>
          </cell>
          <cell r="E96">
            <v>0</v>
          </cell>
        </row>
        <row r="97">
          <cell r="A97" t="str">
            <v>33010</v>
          </cell>
          <cell r="B97">
            <v>330</v>
          </cell>
          <cell r="C97">
            <v>10</v>
          </cell>
          <cell r="D97">
            <v>0</v>
          </cell>
          <cell r="E97">
            <v>0</v>
          </cell>
        </row>
        <row r="98">
          <cell r="A98" t="str">
            <v>33014</v>
          </cell>
          <cell r="B98">
            <v>330</v>
          </cell>
          <cell r="C98">
            <v>14</v>
          </cell>
          <cell r="D98">
            <v>47762000</v>
          </cell>
          <cell r="E98">
            <v>47762000</v>
          </cell>
        </row>
        <row r="99">
          <cell r="A99" t="str">
            <v>33015</v>
          </cell>
          <cell r="B99">
            <v>330</v>
          </cell>
          <cell r="C99">
            <v>15</v>
          </cell>
          <cell r="D99">
            <v>428737600</v>
          </cell>
          <cell r="E99">
            <v>428737600</v>
          </cell>
        </row>
        <row r="100">
          <cell r="A100" t="str">
            <v>33018</v>
          </cell>
          <cell r="B100">
            <v>330</v>
          </cell>
          <cell r="C100">
            <v>18</v>
          </cell>
          <cell r="D100">
            <v>0</v>
          </cell>
          <cell r="E100">
            <v>0</v>
          </cell>
        </row>
        <row r="101">
          <cell r="A101" t="str">
            <v>36089</v>
          </cell>
          <cell r="B101">
            <v>360</v>
          </cell>
          <cell r="C101">
            <v>89</v>
          </cell>
          <cell r="D101">
            <v>-20546.560000000001</v>
          </cell>
          <cell r="E101">
            <v>-20546.560000000001</v>
          </cell>
        </row>
        <row r="102">
          <cell r="A102" t="str">
            <v>36090</v>
          </cell>
          <cell r="B102">
            <v>360</v>
          </cell>
          <cell r="C102">
            <v>90</v>
          </cell>
          <cell r="D102">
            <v>-5525.51</v>
          </cell>
          <cell r="E102">
            <v>-5525.51</v>
          </cell>
        </row>
        <row r="103">
          <cell r="A103" t="str">
            <v>36093</v>
          </cell>
          <cell r="B103">
            <v>360</v>
          </cell>
          <cell r="C103">
            <v>93</v>
          </cell>
          <cell r="D103">
            <v>-287745.03999999998</v>
          </cell>
          <cell r="E103">
            <v>-287745.03999999998</v>
          </cell>
        </row>
        <row r="104">
          <cell r="A104" t="str">
            <v>36095</v>
          </cell>
          <cell r="B104">
            <v>360</v>
          </cell>
          <cell r="C104">
            <v>95</v>
          </cell>
          <cell r="D104">
            <v>-267965.76</v>
          </cell>
          <cell r="E104">
            <v>-267965.76</v>
          </cell>
        </row>
        <row r="105">
          <cell r="A105" t="str">
            <v>3700</v>
          </cell>
          <cell r="B105">
            <v>370</v>
          </cell>
          <cell r="C105">
            <v>0</v>
          </cell>
          <cell r="D105">
            <v>-81936.7</v>
          </cell>
          <cell r="E105">
            <v>-81936.7</v>
          </cell>
        </row>
        <row r="106">
          <cell r="A106" t="str">
            <v>3701</v>
          </cell>
          <cell r="B106">
            <v>370</v>
          </cell>
          <cell r="C106">
            <v>1</v>
          </cell>
          <cell r="D106">
            <v>-3191.6</v>
          </cell>
          <cell r="E106">
            <v>-3191.6</v>
          </cell>
        </row>
        <row r="107">
          <cell r="A107" t="str">
            <v>3707</v>
          </cell>
          <cell r="B107">
            <v>370</v>
          </cell>
          <cell r="C107">
            <v>7</v>
          </cell>
          <cell r="D107">
            <v>0</v>
          </cell>
          <cell r="E107">
            <v>0</v>
          </cell>
        </row>
        <row r="108">
          <cell r="A108" t="str">
            <v>3760</v>
          </cell>
          <cell r="B108">
            <v>376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4600</v>
          </cell>
          <cell r="B109">
            <v>46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4651</v>
          </cell>
          <cell r="B110">
            <v>465</v>
          </cell>
          <cell r="C110">
            <v>1</v>
          </cell>
          <cell r="D110">
            <v>55609.67</v>
          </cell>
          <cell r="E110">
            <v>0</v>
          </cell>
        </row>
        <row r="111">
          <cell r="A111" t="str">
            <v>4652</v>
          </cell>
          <cell r="B111">
            <v>465</v>
          </cell>
          <cell r="C111">
            <v>2</v>
          </cell>
          <cell r="D111">
            <v>0</v>
          </cell>
          <cell r="E111">
            <v>0</v>
          </cell>
        </row>
        <row r="112">
          <cell r="A112" t="str">
            <v>4761</v>
          </cell>
          <cell r="B112">
            <v>476</v>
          </cell>
          <cell r="C112">
            <v>1</v>
          </cell>
          <cell r="D112">
            <v>-1988565</v>
          </cell>
          <cell r="E112">
            <v>-2013750</v>
          </cell>
        </row>
        <row r="113">
          <cell r="A113" t="str">
            <v>4771</v>
          </cell>
          <cell r="B113">
            <v>477</v>
          </cell>
          <cell r="C113">
            <v>1</v>
          </cell>
          <cell r="D113">
            <v>85988680.450000003</v>
          </cell>
          <cell r="E113">
            <v>0</v>
          </cell>
        </row>
        <row r="114">
          <cell r="A114" t="str">
            <v>4772</v>
          </cell>
          <cell r="B114">
            <v>477</v>
          </cell>
          <cell r="C114">
            <v>2</v>
          </cell>
          <cell r="D114">
            <v>583860976.00999999</v>
          </cell>
          <cell r="E114">
            <v>583967851.00999999</v>
          </cell>
        </row>
        <row r="115">
          <cell r="A115" t="str">
            <v>4773</v>
          </cell>
          <cell r="B115">
            <v>477</v>
          </cell>
          <cell r="C115">
            <v>3</v>
          </cell>
          <cell r="D115">
            <v>23273965.93</v>
          </cell>
          <cell r="E115">
            <v>23273965.93</v>
          </cell>
        </row>
        <row r="116">
          <cell r="A116" t="str">
            <v>4774</v>
          </cell>
          <cell r="B116">
            <v>477</v>
          </cell>
          <cell r="C116">
            <v>4</v>
          </cell>
          <cell r="D116">
            <v>4846782.09</v>
          </cell>
          <cell r="E116">
            <v>4707815.66</v>
          </cell>
        </row>
        <row r="117">
          <cell r="A117" t="str">
            <v>4775</v>
          </cell>
          <cell r="B117">
            <v>477</v>
          </cell>
          <cell r="C117">
            <v>5</v>
          </cell>
          <cell r="D117">
            <v>0</v>
          </cell>
          <cell r="E117">
            <v>1295.0899999999999</v>
          </cell>
        </row>
        <row r="118">
          <cell r="A118" t="str">
            <v>47712</v>
          </cell>
          <cell r="B118">
            <v>477</v>
          </cell>
          <cell r="C118">
            <v>12</v>
          </cell>
          <cell r="D118">
            <v>2603816069.2199998</v>
          </cell>
          <cell r="E118">
            <v>2689697874.6700001</v>
          </cell>
        </row>
        <row r="119">
          <cell r="A119" t="str">
            <v>4800</v>
          </cell>
          <cell r="B119">
            <v>48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 t="str">
            <v>5100</v>
          </cell>
          <cell r="B120">
            <v>51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5101</v>
          </cell>
          <cell r="B121">
            <v>510</v>
          </cell>
          <cell r="C121">
            <v>1</v>
          </cell>
          <cell r="D121">
            <v>0</v>
          </cell>
          <cell r="E121">
            <v>0</v>
          </cell>
        </row>
        <row r="122">
          <cell r="A122" t="str">
            <v>5102</v>
          </cell>
          <cell r="B122">
            <v>510</v>
          </cell>
          <cell r="C122">
            <v>2</v>
          </cell>
          <cell r="D122">
            <v>0</v>
          </cell>
          <cell r="E122">
            <v>0</v>
          </cell>
        </row>
        <row r="123">
          <cell r="A123" t="str">
            <v>5104</v>
          </cell>
          <cell r="B123">
            <v>510</v>
          </cell>
          <cell r="C123">
            <v>4</v>
          </cell>
          <cell r="D123">
            <v>0</v>
          </cell>
          <cell r="E123">
            <v>0</v>
          </cell>
        </row>
        <row r="124">
          <cell r="A124" t="str">
            <v>5106</v>
          </cell>
          <cell r="B124">
            <v>510</v>
          </cell>
          <cell r="C124">
            <v>6</v>
          </cell>
          <cell r="D124">
            <v>15793718.35</v>
          </cell>
          <cell r="E124">
            <v>15793718.35</v>
          </cell>
        </row>
        <row r="125">
          <cell r="A125" t="str">
            <v>5107</v>
          </cell>
          <cell r="B125">
            <v>510</v>
          </cell>
          <cell r="C125">
            <v>7</v>
          </cell>
          <cell r="D125">
            <v>16534792.460000001</v>
          </cell>
          <cell r="E125">
            <v>16534792.460000001</v>
          </cell>
        </row>
        <row r="126">
          <cell r="A126" t="str">
            <v>5108</v>
          </cell>
          <cell r="B126">
            <v>510</v>
          </cell>
          <cell r="C126">
            <v>8</v>
          </cell>
          <cell r="D126">
            <v>468576.38</v>
          </cell>
          <cell r="E126">
            <v>468576.38</v>
          </cell>
        </row>
        <row r="127">
          <cell r="A127" t="str">
            <v>5109</v>
          </cell>
          <cell r="B127">
            <v>510</v>
          </cell>
          <cell r="C127">
            <v>9</v>
          </cell>
          <cell r="D127">
            <v>6602500.0099999998</v>
          </cell>
          <cell r="E127">
            <v>6602500.0099999998</v>
          </cell>
        </row>
        <row r="128">
          <cell r="A128" t="str">
            <v>51010</v>
          </cell>
          <cell r="B128">
            <v>510</v>
          </cell>
          <cell r="C128">
            <v>10</v>
          </cell>
          <cell r="D128">
            <v>0</v>
          </cell>
          <cell r="E128">
            <v>0</v>
          </cell>
        </row>
        <row r="129">
          <cell r="A129" t="str">
            <v>51011</v>
          </cell>
          <cell r="B129">
            <v>510</v>
          </cell>
          <cell r="C129">
            <v>11</v>
          </cell>
          <cell r="D129">
            <v>556666.67000000004</v>
          </cell>
          <cell r="E129">
            <v>556666.67000000004</v>
          </cell>
        </row>
        <row r="130">
          <cell r="A130" t="str">
            <v>51012</v>
          </cell>
          <cell r="B130">
            <v>510</v>
          </cell>
          <cell r="C130">
            <v>12</v>
          </cell>
          <cell r="D130">
            <v>0</v>
          </cell>
          <cell r="E130">
            <v>0</v>
          </cell>
        </row>
        <row r="131">
          <cell r="A131" t="str">
            <v>51013</v>
          </cell>
          <cell r="B131">
            <v>510</v>
          </cell>
          <cell r="C131">
            <v>13</v>
          </cell>
          <cell r="D131">
            <v>0</v>
          </cell>
          <cell r="E131">
            <v>0</v>
          </cell>
        </row>
        <row r="132">
          <cell r="A132" t="str">
            <v>51014</v>
          </cell>
          <cell r="B132">
            <v>510</v>
          </cell>
          <cell r="C132">
            <v>14</v>
          </cell>
          <cell r="D132">
            <v>464689.32</v>
          </cell>
          <cell r="E132">
            <v>464689.32</v>
          </cell>
        </row>
        <row r="133">
          <cell r="A133" t="str">
            <v>51015</v>
          </cell>
          <cell r="B133">
            <v>510</v>
          </cell>
          <cell r="C133">
            <v>15</v>
          </cell>
          <cell r="D133">
            <v>0</v>
          </cell>
          <cell r="E133">
            <v>0</v>
          </cell>
        </row>
        <row r="134">
          <cell r="A134" t="str">
            <v>51016</v>
          </cell>
          <cell r="B134">
            <v>510</v>
          </cell>
          <cell r="C134">
            <v>16</v>
          </cell>
          <cell r="D134">
            <v>717141.52</v>
          </cell>
          <cell r="E134">
            <v>717141.52</v>
          </cell>
        </row>
        <row r="135">
          <cell r="A135" t="str">
            <v>51017</v>
          </cell>
          <cell r="B135">
            <v>510</v>
          </cell>
          <cell r="C135">
            <v>17</v>
          </cell>
          <cell r="D135">
            <v>0</v>
          </cell>
          <cell r="E135">
            <v>0</v>
          </cell>
        </row>
        <row r="136">
          <cell r="A136" t="str">
            <v>51024</v>
          </cell>
          <cell r="B136">
            <v>510</v>
          </cell>
          <cell r="C136">
            <v>24</v>
          </cell>
          <cell r="D136">
            <v>456555.55</v>
          </cell>
          <cell r="E136">
            <v>456555.55</v>
          </cell>
        </row>
        <row r="137">
          <cell r="A137" t="str">
            <v>5300</v>
          </cell>
          <cell r="B137">
            <v>530</v>
          </cell>
          <cell r="C137">
            <v>0</v>
          </cell>
          <cell r="D137">
            <v>1744472.17</v>
          </cell>
          <cell r="E137">
            <v>1744472.17</v>
          </cell>
        </row>
        <row r="138">
          <cell r="A138" t="str">
            <v>5301</v>
          </cell>
          <cell r="B138">
            <v>530</v>
          </cell>
          <cell r="C138">
            <v>1</v>
          </cell>
          <cell r="D138">
            <v>2891.67</v>
          </cell>
          <cell r="E138">
            <v>2891.67</v>
          </cell>
        </row>
        <row r="139">
          <cell r="A139" t="str">
            <v>5302</v>
          </cell>
          <cell r="B139">
            <v>530</v>
          </cell>
          <cell r="C139">
            <v>2</v>
          </cell>
          <cell r="D139">
            <v>9011250.2699999996</v>
          </cell>
          <cell r="E139">
            <v>9011250.2699999996</v>
          </cell>
        </row>
        <row r="140">
          <cell r="A140" t="str">
            <v>5303</v>
          </cell>
          <cell r="B140">
            <v>530</v>
          </cell>
          <cell r="C140">
            <v>3</v>
          </cell>
          <cell r="D140">
            <v>23812611.579999998</v>
          </cell>
          <cell r="E140">
            <v>23812611.579999998</v>
          </cell>
        </row>
        <row r="141">
          <cell r="A141" t="str">
            <v>5306</v>
          </cell>
          <cell r="B141">
            <v>530</v>
          </cell>
          <cell r="C141">
            <v>6</v>
          </cell>
          <cell r="D141">
            <v>4482547.51</v>
          </cell>
          <cell r="E141">
            <v>4482547.51</v>
          </cell>
        </row>
        <row r="142">
          <cell r="A142" t="str">
            <v>5307</v>
          </cell>
          <cell r="B142">
            <v>530</v>
          </cell>
          <cell r="C142">
            <v>7</v>
          </cell>
          <cell r="D142">
            <v>0</v>
          </cell>
          <cell r="E142">
            <v>0</v>
          </cell>
        </row>
        <row r="143">
          <cell r="A143" t="str">
            <v>53010</v>
          </cell>
          <cell r="B143">
            <v>530</v>
          </cell>
          <cell r="C143">
            <v>10</v>
          </cell>
          <cell r="D143">
            <v>0</v>
          </cell>
          <cell r="E143">
            <v>0</v>
          </cell>
        </row>
        <row r="144">
          <cell r="A144" t="str">
            <v>53014</v>
          </cell>
          <cell r="B144">
            <v>530</v>
          </cell>
          <cell r="C144">
            <v>14</v>
          </cell>
          <cell r="D144">
            <v>18477.5</v>
          </cell>
          <cell r="E144">
            <v>18477.5</v>
          </cell>
        </row>
        <row r="145">
          <cell r="A145" t="str">
            <v>53015</v>
          </cell>
          <cell r="B145">
            <v>530</v>
          </cell>
          <cell r="C145">
            <v>15</v>
          </cell>
          <cell r="D145">
            <v>165302.21</v>
          </cell>
          <cell r="E145">
            <v>165302.21</v>
          </cell>
        </row>
        <row r="146">
          <cell r="A146" t="str">
            <v>5571</v>
          </cell>
          <cell r="B146">
            <v>557</v>
          </cell>
          <cell r="C146">
            <v>1</v>
          </cell>
          <cell r="D146">
            <v>9105971.5399999991</v>
          </cell>
          <cell r="E146">
            <v>12858381.33</v>
          </cell>
        </row>
        <row r="147">
          <cell r="A147" t="str">
            <v>5572</v>
          </cell>
          <cell r="B147">
            <v>557</v>
          </cell>
          <cell r="C147">
            <v>2</v>
          </cell>
          <cell r="D147">
            <v>-4106.88</v>
          </cell>
          <cell r="E147">
            <v>140282.69</v>
          </cell>
        </row>
        <row r="148">
          <cell r="A148" t="str">
            <v>55711</v>
          </cell>
          <cell r="B148">
            <v>557</v>
          </cell>
          <cell r="C148">
            <v>11</v>
          </cell>
          <cell r="D148">
            <v>-9100911.9199999999</v>
          </cell>
          <cell r="E148">
            <v>8808050.8100000005</v>
          </cell>
        </row>
        <row r="149">
          <cell r="A149" t="str">
            <v>5580</v>
          </cell>
          <cell r="B149">
            <v>558</v>
          </cell>
          <cell r="C149">
            <v>0</v>
          </cell>
          <cell r="D149">
            <v>0</v>
          </cell>
          <cell r="E149">
            <v>0</v>
          </cell>
        </row>
        <row r="150">
          <cell r="A150" t="str">
            <v>5700</v>
          </cell>
          <cell r="B150">
            <v>57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5800</v>
          </cell>
          <cell r="B151">
            <v>58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 t="str">
            <v>5801</v>
          </cell>
          <cell r="B152">
            <v>580</v>
          </cell>
          <cell r="C152">
            <v>1</v>
          </cell>
          <cell r="D152">
            <v>33026023.640000001</v>
          </cell>
          <cell r="E152">
            <v>33026023.640000001</v>
          </cell>
        </row>
        <row r="153">
          <cell r="A153" t="str">
            <v>5802</v>
          </cell>
          <cell r="B153">
            <v>580</v>
          </cell>
          <cell r="C153">
            <v>2</v>
          </cell>
          <cell r="D153">
            <v>642376.52</v>
          </cell>
          <cell r="E153">
            <v>642376.52</v>
          </cell>
        </row>
        <row r="154">
          <cell r="A154" t="str">
            <v>5803</v>
          </cell>
          <cell r="B154">
            <v>580</v>
          </cell>
          <cell r="C154">
            <v>3</v>
          </cell>
          <cell r="D154">
            <v>116498951.03</v>
          </cell>
          <cell r="E154">
            <v>116498951.03</v>
          </cell>
        </row>
        <row r="155">
          <cell r="A155" t="str">
            <v>5804</v>
          </cell>
          <cell r="B155">
            <v>580</v>
          </cell>
          <cell r="C155">
            <v>4</v>
          </cell>
          <cell r="D155">
            <v>3186734.4</v>
          </cell>
          <cell r="E155">
            <v>3186734.4</v>
          </cell>
        </row>
        <row r="156">
          <cell r="A156" t="str">
            <v>5805</v>
          </cell>
          <cell r="B156">
            <v>580</v>
          </cell>
          <cell r="C156">
            <v>5</v>
          </cell>
          <cell r="D156">
            <v>256400027.52000001</v>
          </cell>
          <cell r="E156">
            <v>256400027.52000001</v>
          </cell>
        </row>
        <row r="157">
          <cell r="A157" t="str">
            <v>5806</v>
          </cell>
          <cell r="B157">
            <v>580</v>
          </cell>
          <cell r="C157">
            <v>6</v>
          </cell>
          <cell r="D157">
            <v>62873193.520000003</v>
          </cell>
          <cell r="E157">
            <v>62873193.520000003</v>
          </cell>
        </row>
        <row r="158">
          <cell r="A158" t="str">
            <v>5808</v>
          </cell>
          <cell r="B158">
            <v>580</v>
          </cell>
          <cell r="C158">
            <v>8</v>
          </cell>
          <cell r="D158">
            <v>47285930.060000002</v>
          </cell>
          <cell r="E158">
            <v>47285930.060000002</v>
          </cell>
        </row>
        <row r="159">
          <cell r="A159" t="str">
            <v>5809</v>
          </cell>
          <cell r="B159">
            <v>580</v>
          </cell>
          <cell r="C159">
            <v>9</v>
          </cell>
          <cell r="D159">
            <v>811416.29</v>
          </cell>
          <cell r="E159">
            <v>811416.29</v>
          </cell>
        </row>
        <row r="160">
          <cell r="A160" t="str">
            <v>58020</v>
          </cell>
          <cell r="B160">
            <v>580</v>
          </cell>
          <cell r="C160">
            <v>20</v>
          </cell>
          <cell r="D160">
            <v>-0.01</v>
          </cell>
          <cell r="E160">
            <v>-0.01</v>
          </cell>
        </row>
        <row r="161">
          <cell r="A161" t="str">
            <v>5851</v>
          </cell>
          <cell r="B161">
            <v>585</v>
          </cell>
          <cell r="C161">
            <v>1</v>
          </cell>
          <cell r="D161">
            <v>297882.42</v>
          </cell>
          <cell r="E161">
            <v>297882.42</v>
          </cell>
        </row>
        <row r="162">
          <cell r="A162" t="str">
            <v>5852</v>
          </cell>
          <cell r="B162">
            <v>585</v>
          </cell>
          <cell r="C162">
            <v>2</v>
          </cell>
          <cell r="D162">
            <v>29913.8</v>
          </cell>
          <cell r="E162">
            <v>29913.8</v>
          </cell>
        </row>
        <row r="163">
          <cell r="A163" t="str">
            <v>5900</v>
          </cell>
          <cell r="B163">
            <v>59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 t="str">
            <v>6100</v>
          </cell>
          <cell r="B164">
            <v>610</v>
          </cell>
          <cell r="C164">
            <v>0</v>
          </cell>
          <cell r="D164">
            <v>134939.10999999999</v>
          </cell>
          <cell r="E164">
            <v>141878.72</v>
          </cell>
        </row>
        <row r="165">
          <cell r="A165" t="str">
            <v>6200</v>
          </cell>
          <cell r="B165">
            <v>620</v>
          </cell>
          <cell r="C165">
            <v>0</v>
          </cell>
          <cell r="D165">
            <v>595.87</v>
          </cell>
          <cell r="E165">
            <v>595.87</v>
          </cell>
        </row>
        <row r="166">
          <cell r="A166" t="str">
            <v>6300</v>
          </cell>
          <cell r="B166">
            <v>63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 t="str">
            <v>6306</v>
          </cell>
          <cell r="B167">
            <v>630</v>
          </cell>
          <cell r="C167">
            <v>6</v>
          </cell>
          <cell r="D167">
            <v>0</v>
          </cell>
          <cell r="E167">
            <v>0</v>
          </cell>
        </row>
        <row r="168">
          <cell r="A168" t="str">
            <v>6400</v>
          </cell>
          <cell r="B168">
            <v>640</v>
          </cell>
          <cell r="C168">
            <v>0</v>
          </cell>
          <cell r="D168">
            <v>4751.32</v>
          </cell>
          <cell r="E168">
            <v>4751.32</v>
          </cell>
        </row>
        <row r="169">
          <cell r="A169" t="str">
            <v>6407</v>
          </cell>
          <cell r="B169">
            <v>640</v>
          </cell>
          <cell r="C169">
            <v>7</v>
          </cell>
          <cell r="D169">
            <v>1E-3</v>
          </cell>
          <cell r="E169">
            <v>1E-3</v>
          </cell>
        </row>
        <row r="170">
          <cell r="A170" t="str">
            <v>6408</v>
          </cell>
          <cell r="B170">
            <v>640</v>
          </cell>
          <cell r="C170">
            <v>8</v>
          </cell>
          <cell r="D170">
            <v>5836.3519999999999</v>
          </cell>
          <cell r="E170">
            <v>5836.3519999999999</v>
          </cell>
        </row>
        <row r="171">
          <cell r="A171" t="str">
            <v>64015</v>
          </cell>
          <cell r="B171">
            <v>640</v>
          </cell>
          <cell r="C171">
            <v>15</v>
          </cell>
          <cell r="D171">
            <v>1010534.59</v>
          </cell>
          <cell r="E171">
            <v>0</v>
          </cell>
        </row>
        <row r="172">
          <cell r="A172" t="str">
            <v>64016</v>
          </cell>
          <cell r="B172">
            <v>640</v>
          </cell>
          <cell r="C172">
            <v>16</v>
          </cell>
          <cell r="D172">
            <v>0</v>
          </cell>
          <cell r="E172">
            <v>0</v>
          </cell>
        </row>
        <row r="173">
          <cell r="A173" t="str">
            <v>64017</v>
          </cell>
          <cell r="B173">
            <v>640</v>
          </cell>
          <cell r="C173">
            <v>17</v>
          </cell>
          <cell r="D173">
            <v>0</v>
          </cell>
          <cell r="E173">
            <v>0</v>
          </cell>
        </row>
        <row r="174">
          <cell r="A174" t="str">
            <v>64020</v>
          </cell>
          <cell r="B174">
            <v>640</v>
          </cell>
          <cell r="C174">
            <v>20</v>
          </cell>
          <cell r="D174">
            <v>0</v>
          </cell>
          <cell r="E174">
            <v>0</v>
          </cell>
        </row>
        <row r="175">
          <cell r="A175" t="str">
            <v>6600</v>
          </cell>
          <cell r="B175">
            <v>66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6607</v>
          </cell>
          <cell r="B176">
            <v>660</v>
          </cell>
          <cell r="C176">
            <v>7</v>
          </cell>
          <cell r="D176">
            <v>7.0000000000000001E-3</v>
          </cell>
          <cell r="E176">
            <v>7.0000000000000001E-3</v>
          </cell>
        </row>
        <row r="177">
          <cell r="A177" t="str">
            <v>66015</v>
          </cell>
          <cell r="B177">
            <v>660</v>
          </cell>
          <cell r="C177">
            <v>15</v>
          </cell>
          <cell r="D177">
            <v>0</v>
          </cell>
          <cell r="E177">
            <v>0</v>
          </cell>
        </row>
        <row r="178">
          <cell r="A178" t="str">
            <v>66016</v>
          </cell>
          <cell r="B178">
            <v>660</v>
          </cell>
          <cell r="C178">
            <v>16</v>
          </cell>
          <cell r="D178">
            <v>1277156.5759999999</v>
          </cell>
          <cell r="E178">
            <v>1277156.5759999999</v>
          </cell>
        </row>
        <row r="179">
          <cell r="A179" t="str">
            <v>66017</v>
          </cell>
          <cell r="B179">
            <v>660</v>
          </cell>
          <cell r="C179">
            <v>17</v>
          </cell>
          <cell r="D179">
            <v>0</v>
          </cell>
          <cell r="E179">
            <v>0</v>
          </cell>
        </row>
        <row r="180">
          <cell r="A180" t="str">
            <v>7100</v>
          </cell>
          <cell r="B180">
            <v>71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7102</v>
          </cell>
          <cell r="B181">
            <v>710</v>
          </cell>
          <cell r="C181">
            <v>2</v>
          </cell>
          <cell r="D181">
            <v>835000</v>
          </cell>
          <cell r="E181">
            <v>835000</v>
          </cell>
        </row>
        <row r="182">
          <cell r="A182" t="str">
            <v>7103</v>
          </cell>
          <cell r="B182">
            <v>710</v>
          </cell>
          <cell r="C182">
            <v>3</v>
          </cell>
          <cell r="D182">
            <v>209239.8</v>
          </cell>
          <cell r="E182">
            <v>209239.8</v>
          </cell>
        </row>
        <row r="183">
          <cell r="A183" t="str">
            <v>7104</v>
          </cell>
          <cell r="B183">
            <v>710</v>
          </cell>
          <cell r="C183">
            <v>4</v>
          </cell>
          <cell r="D183">
            <v>200000</v>
          </cell>
          <cell r="E183">
            <v>200000</v>
          </cell>
        </row>
        <row r="184">
          <cell r="A184" t="str">
            <v>7200</v>
          </cell>
          <cell r="B184">
            <v>720</v>
          </cell>
          <cell r="C184">
            <v>0</v>
          </cell>
          <cell r="D184">
            <v>5865000</v>
          </cell>
          <cell r="E184">
            <v>5865000</v>
          </cell>
        </row>
        <row r="185">
          <cell r="A185" t="str">
            <v>7201</v>
          </cell>
          <cell r="B185">
            <v>720</v>
          </cell>
          <cell r="C185">
            <v>1</v>
          </cell>
          <cell r="D185">
            <v>1788817.65</v>
          </cell>
          <cell r="E185">
            <v>1788817.65</v>
          </cell>
        </row>
        <row r="186">
          <cell r="A186" t="str">
            <v>7300</v>
          </cell>
          <cell r="B186">
            <v>730</v>
          </cell>
          <cell r="C186">
            <v>0</v>
          </cell>
          <cell r="D186">
            <v>4897077.16</v>
          </cell>
          <cell r="E186">
            <v>4897077.16</v>
          </cell>
        </row>
        <row r="187">
          <cell r="A187" t="str">
            <v>730400</v>
          </cell>
          <cell r="B187">
            <v>730</v>
          </cell>
          <cell r="C187">
            <v>400</v>
          </cell>
          <cell r="D187">
            <v>0</v>
          </cell>
          <cell r="E187">
            <v>0</v>
          </cell>
        </row>
        <row r="188">
          <cell r="A188" t="str">
            <v>7500</v>
          </cell>
          <cell r="B188">
            <v>75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8200</v>
          </cell>
          <cell r="B189">
            <v>820</v>
          </cell>
          <cell r="C189">
            <v>0</v>
          </cell>
          <cell r="D189">
            <v>-3020182.72</v>
          </cell>
          <cell r="E189">
            <v>-3020182.72</v>
          </cell>
        </row>
        <row r="190">
          <cell r="A190" t="str">
            <v>8201</v>
          </cell>
          <cell r="B190">
            <v>820</v>
          </cell>
          <cell r="C190">
            <v>1</v>
          </cell>
          <cell r="D190">
            <v>-1032249.72</v>
          </cell>
          <cell r="E190">
            <v>-1032249.72</v>
          </cell>
        </row>
        <row r="191">
          <cell r="A191" t="str">
            <v>8300</v>
          </cell>
          <cell r="B191">
            <v>830</v>
          </cell>
          <cell r="C191">
            <v>0</v>
          </cell>
          <cell r="D191">
            <v>-3278799.98</v>
          </cell>
          <cell r="E191">
            <v>-3278799.98</v>
          </cell>
        </row>
        <row r="192">
          <cell r="A192" t="str">
            <v>8500</v>
          </cell>
          <cell r="B192">
            <v>85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9150</v>
          </cell>
          <cell r="B193">
            <v>915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9152</v>
          </cell>
          <cell r="B194">
            <v>915</v>
          </cell>
          <cell r="C194">
            <v>2</v>
          </cell>
          <cell r="D194">
            <v>0</v>
          </cell>
          <cell r="E194">
            <v>0</v>
          </cell>
        </row>
        <row r="195">
          <cell r="A195" t="str">
            <v>91515</v>
          </cell>
          <cell r="B195">
            <v>915</v>
          </cell>
          <cell r="C195">
            <v>15</v>
          </cell>
          <cell r="D195">
            <v>0</v>
          </cell>
          <cell r="E195">
            <v>0</v>
          </cell>
        </row>
        <row r="196">
          <cell r="A196" t="str">
            <v>91516</v>
          </cell>
          <cell r="B196">
            <v>915</v>
          </cell>
          <cell r="C196">
            <v>16</v>
          </cell>
          <cell r="D196">
            <v>0</v>
          </cell>
          <cell r="E196">
            <v>0</v>
          </cell>
        </row>
        <row r="197">
          <cell r="A197" t="str">
            <v>9400</v>
          </cell>
          <cell r="B197">
            <v>940</v>
          </cell>
          <cell r="C197">
            <v>0</v>
          </cell>
          <cell r="D197">
            <v>48512.34</v>
          </cell>
          <cell r="E197">
            <v>48512.34</v>
          </cell>
        </row>
        <row r="198">
          <cell r="A198" t="str">
            <v>9500</v>
          </cell>
          <cell r="B198">
            <v>95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9580</v>
          </cell>
          <cell r="B199">
            <v>958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9700</v>
          </cell>
          <cell r="B200">
            <v>970</v>
          </cell>
          <cell r="C200">
            <v>0</v>
          </cell>
          <cell r="D200">
            <v>95331.69</v>
          </cell>
          <cell r="E200">
            <v>95331.69</v>
          </cell>
        </row>
        <row r="201">
          <cell r="A201" t="str">
            <v>9701</v>
          </cell>
          <cell r="B201">
            <v>970</v>
          </cell>
          <cell r="C201">
            <v>1</v>
          </cell>
          <cell r="D201">
            <v>6860</v>
          </cell>
          <cell r="E201">
            <v>6860</v>
          </cell>
        </row>
        <row r="202">
          <cell r="A202" t="str">
            <v>9702</v>
          </cell>
          <cell r="B202">
            <v>970</v>
          </cell>
          <cell r="C202">
            <v>2</v>
          </cell>
          <cell r="D202">
            <v>5059.9399999999996</v>
          </cell>
          <cell r="E202">
            <v>5059.9399999999996</v>
          </cell>
        </row>
        <row r="203">
          <cell r="A203" t="str">
            <v>9704</v>
          </cell>
          <cell r="B203">
            <v>970</v>
          </cell>
          <cell r="C203">
            <v>4</v>
          </cell>
          <cell r="D203">
            <v>0</v>
          </cell>
          <cell r="E203">
            <v>0</v>
          </cell>
        </row>
        <row r="204">
          <cell r="A204" t="str">
            <v>9705</v>
          </cell>
          <cell r="B204">
            <v>970</v>
          </cell>
          <cell r="C204">
            <v>5</v>
          </cell>
          <cell r="D204">
            <v>0</v>
          </cell>
          <cell r="E204">
            <v>0</v>
          </cell>
        </row>
        <row r="205">
          <cell r="A205" t="str">
            <v>9706</v>
          </cell>
          <cell r="B205">
            <v>970</v>
          </cell>
          <cell r="C205">
            <v>6</v>
          </cell>
          <cell r="D205">
            <v>0</v>
          </cell>
          <cell r="E205">
            <v>0</v>
          </cell>
        </row>
        <row r="206">
          <cell r="A206" t="str">
            <v>9708</v>
          </cell>
          <cell r="B206">
            <v>970</v>
          </cell>
          <cell r="C206">
            <v>8</v>
          </cell>
          <cell r="D206">
            <v>0</v>
          </cell>
          <cell r="E206">
            <v>0</v>
          </cell>
        </row>
        <row r="207">
          <cell r="A207" t="str">
            <v>9709</v>
          </cell>
          <cell r="B207">
            <v>970</v>
          </cell>
          <cell r="C207">
            <v>9</v>
          </cell>
          <cell r="D207">
            <v>0</v>
          </cell>
          <cell r="E207">
            <v>0</v>
          </cell>
        </row>
        <row r="208">
          <cell r="A208" t="str">
            <v>97010</v>
          </cell>
          <cell r="B208">
            <v>970</v>
          </cell>
          <cell r="C208">
            <v>10</v>
          </cell>
          <cell r="D208">
            <v>5266.64</v>
          </cell>
          <cell r="E208">
            <v>5266.64</v>
          </cell>
        </row>
        <row r="209">
          <cell r="A209" t="str">
            <v>97012</v>
          </cell>
          <cell r="B209">
            <v>970</v>
          </cell>
          <cell r="C209">
            <v>12</v>
          </cell>
          <cell r="D209">
            <v>0</v>
          </cell>
          <cell r="E209">
            <v>0</v>
          </cell>
        </row>
        <row r="210">
          <cell r="A210" t="str">
            <v>97013</v>
          </cell>
          <cell r="B210">
            <v>970</v>
          </cell>
          <cell r="C210">
            <v>13</v>
          </cell>
          <cell r="D210">
            <v>0</v>
          </cell>
          <cell r="E210">
            <v>0</v>
          </cell>
        </row>
        <row r="211">
          <cell r="A211" t="str">
            <v>97014</v>
          </cell>
          <cell r="B211">
            <v>970</v>
          </cell>
          <cell r="C211">
            <v>14</v>
          </cell>
          <cell r="D211">
            <v>0</v>
          </cell>
          <cell r="E211">
            <v>0</v>
          </cell>
        </row>
        <row r="212">
          <cell r="A212" t="str">
            <v>97015</v>
          </cell>
          <cell r="B212">
            <v>970</v>
          </cell>
          <cell r="C212">
            <v>15</v>
          </cell>
          <cell r="D212">
            <v>347884.81</v>
          </cell>
          <cell r="E212">
            <v>347884.81</v>
          </cell>
        </row>
        <row r="213">
          <cell r="A213" t="str">
            <v>97016</v>
          </cell>
          <cell r="B213">
            <v>970</v>
          </cell>
          <cell r="C213">
            <v>16</v>
          </cell>
          <cell r="D213">
            <v>0</v>
          </cell>
          <cell r="E213">
            <v>0</v>
          </cell>
        </row>
        <row r="214">
          <cell r="A214" t="str">
            <v>9760</v>
          </cell>
          <cell r="B214">
            <v>976</v>
          </cell>
          <cell r="C214">
            <v>0</v>
          </cell>
          <cell r="D214">
            <v>7425299.0099999998</v>
          </cell>
          <cell r="E214">
            <v>6989421</v>
          </cell>
        </row>
        <row r="215">
          <cell r="A215" t="str">
            <v>9761</v>
          </cell>
          <cell r="B215">
            <v>976</v>
          </cell>
          <cell r="C215">
            <v>1</v>
          </cell>
          <cell r="D215">
            <v>0</v>
          </cell>
          <cell r="E215">
            <v>0</v>
          </cell>
        </row>
        <row r="216">
          <cell r="A216" t="str">
            <v>9762</v>
          </cell>
          <cell r="B216">
            <v>976</v>
          </cell>
          <cell r="C216">
            <v>2</v>
          </cell>
          <cell r="D216">
            <v>13609437.98</v>
          </cell>
          <cell r="E216">
            <v>10585349</v>
          </cell>
        </row>
        <row r="217">
          <cell r="A217" t="str">
            <v>10151</v>
          </cell>
          <cell r="B217">
            <v>1015</v>
          </cell>
          <cell r="C217">
            <v>1</v>
          </cell>
          <cell r="D217">
            <v>10907248.77</v>
          </cell>
          <cell r="E217">
            <v>10907248.77</v>
          </cell>
        </row>
        <row r="218">
          <cell r="A218" t="str">
            <v>10160</v>
          </cell>
          <cell r="B218">
            <v>1016</v>
          </cell>
          <cell r="C218">
            <v>0</v>
          </cell>
          <cell r="D218">
            <v>0</v>
          </cell>
          <cell r="E218">
            <v>6349817.7800000003</v>
          </cell>
        </row>
        <row r="219">
          <cell r="A219" t="str">
            <v>10250</v>
          </cell>
          <cell r="B219">
            <v>1025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10300</v>
          </cell>
          <cell r="B220">
            <v>103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 t="str">
            <v>10301</v>
          </cell>
          <cell r="B221">
            <v>1030</v>
          </cell>
          <cell r="C221">
            <v>1</v>
          </cell>
          <cell r="D221">
            <v>4149300000</v>
          </cell>
          <cell r="E221">
            <v>4149300000</v>
          </cell>
        </row>
        <row r="222">
          <cell r="A222" t="str">
            <v>10302</v>
          </cell>
          <cell r="B222">
            <v>1030</v>
          </cell>
          <cell r="C222">
            <v>2</v>
          </cell>
          <cell r="D222">
            <v>206487619</v>
          </cell>
          <cell r="E222">
            <v>206487619</v>
          </cell>
        </row>
        <row r="223">
          <cell r="A223" t="str">
            <v>10303</v>
          </cell>
          <cell r="B223">
            <v>1030</v>
          </cell>
          <cell r="C223">
            <v>3</v>
          </cell>
          <cell r="D223">
            <v>6778721309</v>
          </cell>
          <cell r="E223">
            <v>6778721309</v>
          </cell>
        </row>
        <row r="224">
          <cell r="A224" t="str">
            <v>10304</v>
          </cell>
          <cell r="B224">
            <v>1030</v>
          </cell>
          <cell r="C224">
            <v>4</v>
          </cell>
          <cell r="D224">
            <v>678906594.28999996</v>
          </cell>
          <cell r="E224">
            <v>678906594.28999996</v>
          </cell>
        </row>
        <row r="225">
          <cell r="A225" t="str">
            <v>10305</v>
          </cell>
          <cell r="B225">
            <v>1030</v>
          </cell>
          <cell r="C225">
            <v>5</v>
          </cell>
          <cell r="D225">
            <v>1124775392</v>
          </cell>
          <cell r="E225">
            <v>1124775392</v>
          </cell>
        </row>
        <row r="226">
          <cell r="A226" t="str">
            <v>10306</v>
          </cell>
          <cell r="B226">
            <v>1030</v>
          </cell>
          <cell r="C226">
            <v>6</v>
          </cell>
          <cell r="D226">
            <v>4599385000</v>
          </cell>
          <cell r="E226">
            <v>4599385000</v>
          </cell>
        </row>
        <row r="227">
          <cell r="A227" t="str">
            <v>10308</v>
          </cell>
          <cell r="B227">
            <v>1030</v>
          </cell>
          <cell r="C227">
            <v>8</v>
          </cell>
          <cell r="D227">
            <v>1459604721</v>
          </cell>
          <cell r="E227">
            <v>1459604721</v>
          </cell>
        </row>
        <row r="228">
          <cell r="A228" t="str">
            <v>10309</v>
          </cell>
          <cell r="B228">
            <v>1030</v>
          </cell>
          <cell r="C228">
            <v>9</v>
          </cell>
          <cell r="D228">
            <v>350000000</v>
          </cell>
          <cell r="E228">
            <v>350000000</v>
          </cell>
        </row>
        <row r="229">
          <cell r="A229" t="str">
            <v>10400</v>
          </cell>
          <cell r="B229">
            <v>1040</v>
          </cell>
          <cell r="C229">
            <v>0</v>
          </cell>
          <cell r="D229">
            <v>1575000000</v>
          </cell>
          <cell r="E229">
            <v>1575000000</v>
          </cell>
        </row>
        <row r="230">
          <cell r="A230" t="str">
            <v>10501</v>
          </cell>
          <cell r="B230">
            <v>1050</v>
          </cell>
          <cell r="C230">
            <v>1</v>
          </cell>
          <cell r="D230">
            <v>0</v>
          </cell>
          <cell r="E230">
            <v>0</v>
          </cell>
        </row>
        <row r="231">
          <cell r="A231" t="str">
            <v>10600</v>
          </cell>
          <cell r="B231">
            <v>1060</v>
          </cell>
          <cell r="C231">
            <v>0</v>
          </cell>
          <cell r="D231">
            <v>800000000</v>
          </cell>
          <cell r="E231">
            <v>800000000</v>
          </cell>
        </row>
        <row r="232">
          <cell r="A232" t="str">
            <v>10700</v>
          </cell>
          <cell r="B232">
            <v>107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0901</v>
          </cell>
          <cell r="B233">
            <v>1090</v>
          </cell>
          <cell r="C233">
            <v>1</v>
          </cell>
          <cell r="D233">
            <v>1313784.2</v>
          </cell>
          <cell r="E233">
            <v>1313784.2</v>
          </cell>
        </row>
        <row r="234">
          <cell r="A234" t="str">
            <v>11100</v>
          </cell>
          <cell r="B234">
            <v>1110</v>
          </cell>
          <cell r="C234">
            <v>0</v>
          </cell>
          <cell r="D234">
            <v>42000000</v>
          </cell>
          <cell r="E234">
            <v>42000000</v>
          </cell>
        </row>
        <row r="235">
          <cell r="A235" t="str">
            <v>11101</v>
          </cell>
          <cell r="B235">
            <v>1110</v>
          </cell>
          <cell r="C235">
            <v>1</v>
          </cell>
          <cell r="D235">
            <v>8450000</v>
          </cell>
          <cell r="E235">
            <v>8450000</v>
          </cell>
        </row>
        <row r="236">
          <cell r="A236" t="str">
            <v>11107</v>
          </cell>
          <cell r="B236">
            <v>1110</v>
          </cell>
          <cell r="C236">
            <v>7</v>
          </cell>
          <cell r="D236">
            <v>0</v>
          </cell>
          <cell r="E236">
            <v>0</v>
          </cell>
        </row>
        <row r="237">
          <cell r="A237" t="str">
            <v>11400</v>
          </cell>
          <cell r="B237">
            <v>1140</v>
          </cell>
          <cell r="C237">
            <v>0</v>
          </cell>
          <cell r="D237">
            <v>236616935.30000001</v>
          </cell>
          <cell r="E237">
            <v>236616935.30000001</v>
          </cell>
        </row>
        <row r="238">
          <cell r="A238" t="str">
            <v>11701</v>
          </cell>
          <cell r="B238">
            <v>1170</v>
          </cell>
          <cell r="C238">
            <v>1</v>
          </cell>
          <cell r="D238">
            <v>0</v>
          </cell>
          <cell r="E238">
            <v>0</v>
          </cell>
        </row>
        <row r="239">
          <cell r="A239" t="str">
            <v>11814</v>
          </cell>
          <cell r="B239">
            <v>1181</v>
          </cell>
          <cell r="C239">
            <v>4</v>
          </cell>
          <cell r="D239">
            <v>0</v>
          </cell>
          <cell r="E239">
            <v>0</v>
          </cell>
        </row>
        <row r="240">
          <cell r="A240" t="str">
            <v>118110</v>
          </cell>
          <cell r="B240">
            <v>1181</v>
          </cell>
          <cell r="C240">
            <v>10</v>
          </cell>
          <cell r="D240">
            <v>0</v>
          </cell>
          <cell r="E240">
            <v>0</v>
          </cell>
        </row>
        <row r="241">
          <cell r="A241" t="str">
            <v>118114</v>
          </cell>
          <cell r="B241">
            <v>1181</v>
          </cell>
          <cell r="C241">
            <v>14</v>
          </cell>
          <cell r="D241">
            <v>0</v>
          </cell>
          <cell r="E241">
            <v>0</v>
          </cell>
        </row>
        <row r="242">
          <cell r="A242" t="str">
            <v>118117</v>
          </cell>
          <cell r="B242">
            <v>1181</v>
          </cell>
          <cell r="C242">
            <v>17</v>
          </cell>
          <cell r="D242">
            <v>0</v>
          </cell>
          <cell r="E242">
            <v>0</v>
          </cell>
        </row>
        <row r="243">
          <cell r="A243" t="str">
            <v>118119</v>
          </cell>
          <cell r="B243">
            <v>1181</v>
          </cell>
          <cell r="C243">
            <v>19</v>
          </cell>
          <cell r="D243">
            <v>0</v>
          </cell>
          <cell r="E243">
            <v>0</v>
          </cell>
        </row>
        <row r="244">
          <cell r="A244" t="str">
            <v>118120</v>
          </cell>
          <cell r="B244">
            <v>1181</v>
          </cell>
          <cell r="C244">
            <v>20</v>
          </cell>
          <cell r="D244">
            <v>0</v>
          </cell>
          <cell r="E244">
            <v>0</v>
          </cell>
        </row>
        <row r="245">
          <cell r="A245" t="str">
            <v>118121</v>
          </cell>
          <cell r="B245">
            <v>1181</v>
          </cell>
          <cell r="C245">
            <v>21</v>
          </cell>
          <cell r="D245">
            <v>0</v>
          </cell>
          <cell r="E245">
            <v>0</v>
          </cell>
        </row>
        <row r="246">
          <cell r="A246" t="str">
            <v>118122</v>
          </cell>
          <cell r="B246">
            <v>1181</v>
          </cell>
          <cell r="C246">
            <v>22</v>
          </cell>
          <cell r="D246">
            <v>0</v>
          </cell>
          <cell r="E246">
            <v>0</v>
          </cell>
        </row>
        <row r="247">
          <cell r="A247" t="str">
            <v>118125</v>
          </cell>
          <cell r="B247">
            <v>1181</v>
          </cell>
          <cell r="C247">
            <v>25</v>
          </cell>
          <cell r="D247">
            <v>0</v>
          </cell>
          <cell r="E247">
            <v>0</v>
          </cell>
        </row>
        <row r="248">
          <cell r="A248" t="str">
            <v>118127</v>
          </cell>
          <cell r="B248">
            <v>1181</v>
          </cell>
          <cell r="C248">
            <v>27</v>
          </cell>
          <cell r="D248">
            <v>0</v>
          </cell>
          <cell r="E248">
            <v>0</v>
          </cell>
        </row>
        <row r="249">
          <cell r="A249" t="str">
            <v>118135</v>
          </cell>
          <cell r="B249">
            <v>1181</v>
          </cell>
          <cell r="C249">
            <v>35</v>
          </cell>
          <cell r="D249">
            <v>0</v>
          </cell>
          <cell r="E249">
            <v>0</v>
          </cell>
        </row>
        <row r="250">
          <cell r="A250" t="str">
            <v>11820</v>
          </cell>
          <cell r="B250">
            <v>1182</v>
          </cell>
          <cell r="C250">
            <v>0</v>
          </cell>
          <cell r="D250">
            <v>-54861500</v>
          </cell>
          <cell r="E250">
            <v>-54861500</v>
          </cell>
        </row>
        <row r="251">
          <cell r="A251" t="str">
            <v>11823</v>
          </cell>
          <cell r="B251">
            <v>1182</v>
          </cell>
          <cell r="C251">
            <v>3</v>
          </cell>
          <cell r="D251">
            <v>-10000000</v>
          </cell>
          <cell r="E251">
            <v>-10000000</v>
          </cell>
        </row>
        <row r="252">
          <cell r="A252" t="str">
            <v>11824</v>
          </cell>
          <cell r="B252">
            <v>1182</v>
          </cell>
          <cell r="C252">
            <v>4</v>
          </cell>
          <cell r="D252">
            <v>-52162414.030000001</v>
          </cell>
          <cell r="E252">
            <v>-52162414.030000001</v>
          </cell>
        </row>
        <row r="253">
          <cell r="A253" t="str">
            <v>20000</v>
          </cell>
          <cell r="B253">
            <v>200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 t="str">
            <v>200010</v>
          </cell>
          <cell r="B254">
            <v>2000</v>
          </cell>
          <cell r="C254">
            <v>10</v>
          </cell>
          <cell r="D254">
            <v>0</v>
          </cell>
          <cell r="E254">
            <v>0</v>
          </cell>
        </row>
        <row r="255">
          <cell r="A255" t="str">
            <v>200040</v>
          </cell>
          <cell r="B255">
            <v>2000</v>
          </cell>
          <cell r="C255">
            <v>40</v>
          </cell>
          <cell r="D255">
            <v>0</v>
          </cell>
          <cell r="E255">
            <v>0</v>
          </cell>
        </row>
        <row r="256">
          <cell r="A256" t="str">
            <v>200060</v>
          </cell>
          <cell r="B256">
            <v>2000</v>
          </cell>
          <cell r="C256">
            <v>60</v>
          </cell>
          <cell r="D256">
            <v>0</v>
          </cell>
          <cell r="E256">
            <v>0</v>
          </cell>
        </row>
        <row r="257">
          <cell r="A257" t="str">
            <v>20151</v>
          </cell>
          <cell r="B257">
            <v>2015</v>
          </cell>
          <cell r="C257">
            <v>1</v>
          </cell>
          <cell r="D257">
            <v>-10907248.77</v>
          </cell>
          <cell r="E257">
            <v>-10907248.77</v>
          </cell>
        </row>
        <row r="258">
          <cell r="A258" t="str">
            <v>20160</v>
          </cell>
          <cell r="B258">
            <v>2016</v>
          </cell>
          <cell r="C258">
            <v>0</v>
          </cell>
          <cell r="D258">
            <v>0</v>
          </cell>
          <cell r="E258">
            <v>-6349817.7800000003</v>
          </cell>
        </row>
        <row r="259">
          <cell r="A259" t="str">
            <v>20250</v>
          </cell>
          <cell r="B259">
            <v>2025</v>
          </cell>
          <cell r="C259">
            <v>0</v>
          </cell>
          <cell r="D259">
            <v>0</v>
          </cell>
          <cell r="E259">
            <v>0</v>
          </cell>
        </row>
        <row r="260">
          <cell r="A260" t="str">
            <v>20301</v>
          </cell>
          <cell r="B260">
            <v>2030</v>
          </cell>
          <cell r="C260">
            <v>1</v>
          </cell>
          <cell r="D260">
            <v>-4149300000</v>
          </cell>
          <cell r="E260">
            <v>-4149300000</v>
          </cell>
        </row>
        <row r="261">
          <cell r="A261" t="str">
            <v>20302</v>
          </cell>
          <cell r="B261">
            <v>2030</v>
          </cell>
          <cell r="C261">
            <v>2</v>
          </cell>
          <cell r="D261">
            <v>-206487619</v>
          </cell>
          <cell r="E261">
            <v>-206487619</v>
          </cell>
        </row>
        <row r="262">
          <cell r="A262" t="str">
            <v>20303</v>
          </cell>
          <cell r="B262">
            <v>2030</v>
          </cell>
          <cell r="C262">
            <v>3</v>
          </cell>
          <cell r="D262">
            <v>-6778721309</v>
          </cell>
          <cell r="E262">
            <v>-6778721309</v>
          </cell>
        </row>
        <row r="263">
          <cell r="A263" t="str">
            <v>20304</v>
          </cell>
          <cell r="B263">
            <v>2030</v>
          </cell>
          <cell r="C263">
            <v>4</v>
          </cell>
          <cell r="D263">
            <v>-678906594.28999996</v>
          </cell>
          <cell r="E263">
            <v>-678906594.28999996</v>
          </cell>
        </row>
        <row r="264">
          <cell r="A264" t="str">
            <v>20305</v>
          </cell>
          <cell r="B264">
            <v>2030</v>
          </cell>
          <cell r="C264">
            <v>5</v>
          </cell>
          <cell r="D264">
            <v>-1124775392</v>
          </cell>
          <cell r="E264">
            <v>-1124775392</v>
          </cell>
        </row>
        <row r="265">
          <cell r="A265" t="str">
            <v>20306</v>
          </cell>
          <cell r="B265">
            <v>2030</v>
          </cell>
          <cell r="C265">
            <v>6</v>
          </cell>
          <cell r="D265">
            <v>-4599385000</v>
          </cell>
          <cell r="E265">
            <v>-4599385000</v>
          </cell>
        </row>
        <row r="266">
          <cell r="A266" t="str">
            <v>20308</v>
          </cell>
          <cell r="B266">
            <v>2030</v>
          </cell>
          <cell r="C266">
            <v>8</v>
          </cell>
          <cell r="D266">
            <v>-1459604721</v>
          </cell>
          <cell r="E266">
            <v>-1459604721</v>
          </cell>
        </row>
        <row r="267">
          <cell r="A267" t="str">
            <v>20309</v>
          </cell>
          <cell r="B267">
            <v>2030</v>
          </cell>
          <cell r="C267">
            <v>9</v>
          </cell>
          <cell r="D267">
            <v>-350000000</v>
          </cell>
          <cell r="E267">
            <v>-350000000</v>
          </cell>
        </row>
        <row r="268">
          <cell r="A268" t="str">
            <v>20400</v>
          </cell>
          <cell r="B268">
            <v>2040</v>
          </cell>
          <cell r="C268">
            <v>0</v>
          </cell>
          <cell r="D268">
            <v>-1575000000</v>
          </cell>
          <cell r="E268">
            <v>-1575000000</v>
          </cell>
        </row>
        <row r="269">
          <cell r="A269" t="str">
            <v>20501</v>
          </cell>
          <cell r="B269">
            <v>2050</v>
          </cell>
          <cell r="C269">
            <v>1</v>
          </cell>
          <cell r="D269">
            <v>0</v>
          </cell>
          <cell r="E269">
            <v>0</v>
          </cell>
        </row>
        <row r="270">
          <cell r="A270" t="str">
            <v>20600</v>
          </cell>
          <cell r="B270">
            <v>2060</v>
          </cell>
          <cell r="C270">
            <v>0</v>
          </cell>
          <cell r="D270">
            <v>-800000000</v>
          </cell>
          <cell r="E270">
            <v>-800000000</v>
          </cell>
        </row>
        <row r="271">
          <cell r="A271" t="str">
            <v>20700</v>
          </cell>
          <cell r="B271">
            <v>207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 t="str">
            <v>20901</v>
          </cell>
          <cell r="B272">
            <v>2090</v>
          </cell>
          <cell r="C272">
            <v>1</v>
          </cell>
          <cell r="D272">
            <v>-1313784.2</v>
          </cell>
          <cell r="E272">
            <v>-1313784.2</v>
          </cell>
        </row>
        <row r="273">
          <cell r="A273" t="str">
            <v>21100</v>
          </cell>
          <cell r="B273">
            <v>2110</v>
          </cell>
          <cell r="C273">
            <v>0</v>
          </cell>
          <cell r="D273">
            <v>-42000000</v>
          </cell>
          <cell r="E273">
            <v>-42000000</v>
          </cell>
        </row>
        <row r="274">
          <cell r="A274" t="str">
            <v>21101</v>
          </cell>
          <cell r="B274">
            <v>2110</v>
          </cell>
          <cell r="C274">
            <v>1</v>
          </cell>
          <cell r="D274">
            <v>-8450000</v>
          </cell>
          <cell r="E274">
            <v>-8450000</v>
          </cell>
        </row>
        <row r="275">
          <cell r="A275" t="str">
            <v>21107</v>
          </cell>
          <cell r="B275">
            <v>2110</v>
          </cell>
          <cell r="C275">
            <v>7</v>
          </cell>
          <cell r="D275">
            <v>0</v>
          </cell>
          <cell r="E275">
            <v>0</v>
          </cell>
        </row>
        <row r="276">
          <cell r="A276" t="str">
            <v>21400</v>
          </cell>
          <cell r="B276">
            <v>2140</v>
          </cell>
          <cell r="C276">
            <v>0</v>
          </cell>
          <cell r="D276">
            <v>-236616935.30000001</v>
          </cell>
          <cell r="E276">
            <v>-236616935.30000001</v>
          </cell>
        </row>
        <row r="277">
          <cell r="A277" t="str">
            <v>21701</v>
          </cell>
          <cell r="B277">
            <v>2170</v>
          </cell>
          <cell r="C277">
            <v>1</v>
          </cell>
          <cell r="D277">
            <v>0</v>
          </cell>
          <cell r="E277">
            <v>0</v>
          </cell>
        </row>
        <row r="278">
          <cell r="A278" t="str">
            <v>21810</v>
          </cell>
          <cell r="B278">
            <v>2181</v>
          </cell>
          <cell r="C278">
            <v>0</v>
          </cell>
          <cell r="D278">
            <v>0</v>
          </cell>
          <cell r="E278">
            <v>0</v>
          </cell>
        </row>
        <row r="279">
          <cell r="A279" t="str">
            <v>21820</v>
          </cell>
          <cell r="B279">
            <v>2182</v>
          </cell>
          <cell r="C279">
            <v>0</v>
          </cell>
          <cell r="D279">
            <v>117023914.03</v>
          </cell>
          <cell r="E279">
            <v>117023914.03</v>
          </cell>
        </row>
        <row r="280">
          <cell r="A280" t="str">
            <v>21824</v>
          </cell>
          <cell r="B280">
            <v>2182</v>
          </cell>
          <cell r="C280">
            <v>4</v>
          </cell>
          <cell r="D280">
            <v>0</v>
          </cell>
          <cell r="E280">
            <v>0</v>
          </cell>
        </row>
        <row r="281">
          <cell r="A281" t="str">
            <v>30100</v>
          </cell>
          <cell r="B281">
            <v>301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 t="str">
            <v>30110</v>
          </cell>
          <cell r="B282">
            <v>3011</v>
          </cell>
          <cell r="C282">
            <v>0</v>
          </cell>
          <cell r="D282">
            <v>447929608.54000002</v>
          </cell>
          <cell r="E282">
            <v>447889608.54000002</v>
          </cell>
        </row>
        <row r="283">
          <cell r="A283" t="str">
            <v>30150</v>
          </cell>
          <cell r="B283">
            <v>3015</v>
          </cell>
          <cell r="C283">
            <v>0</v>
          </cell>
          <cell r="D283">
            <v>24505000</v>
          </cell>
          <cell r="E283">
            <v>24505000</v>
          </cell>
        </row>
        <row r="284">
          <cell r="A284" t="str">
            <v>30200</v>
          </cell>
          <cell r="B284">
            <v>3020</v>
          </cell>
          <cell r="C284">
            <v>0</v>
          </cell>
          <cell r="D284">
            <v>309800330.02999997</v>
          </cell>
          <cell r="E284">
            <v>310701319.26999998</v>
          </cell>
        </row>
        <row r="285">
          <cell r="A285" t="str">
            <v>30401</v>
          </cell>
          <cell r="B285">
            <v>3040</v>
          </cell>
          <cell r="C285">
            <v>1</v>
          </cell>
          <cell r="D285">
            <v>0</v>
          </cell>
          <cell r="E285">
            <v>0</v>
          </cell>
        </row>
        <row r="286">
          <cell r="A286" t="str">
            <v>30900</v>
          </cell>
          <cell r="B286">
            <v>309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 t="str">
            <v>30901</v>
          </cell>
          <cell r="B287">
            <v>3090</v>
          </cell>
          <cell r="C287">
            <v>1</v>
          </cell>
          <cell r="D287">
            <v>50000000</v>
          </cell>
          <cell r="E287">
            <v>50000000</v>
          </cell>
        </row>
        <row r="288">
          <cell r="A288" t="str">
            <v>30907</v>
          </cell>
          <cell r="B288">
            <v>3090</v>
          </cell>
          <cell r="C288">
            <v>7</v>
          </cell>
          <cell r="D288">
            <v>0</v>
          </cell>
          <cell r="E288">
            <v>0</v>
          </cell>
        </row>
        <row r="289">
          <cell r="A289" t="str">
            <v>30920</v>
          </cell>
          <cell r="B289">
            <v>3092</v>
          </cell>
          <cell r="C289">
            <v>0</v>
          </cell>
          <cell r="D289">
            <v>0</v>
          </cell>
          <cell r="E289">
            <v>0</v>
          </cell>
        </row>
        <row r="290">
          <cell r="A290" t="str">
            <v>30925</v>
          </cell>
          <cell r="B290">
            <v>3092</v>
          </cell>
          <cell r="C290">
            <v>5</v>
          </cell>
          <cell r="D290">
            <v>0</v>
          </cell>
          <cell r="E290">
            <v>0</v>
          </cell>
        </row>
        <row r="291">
          <cell r="A291" t="str">
            <v>30930</v>
          </cell>
          <cell r="B291">
            <v>3093</v>
          </cell>
          <cell r="C291">
            <v>0</v>
          </cell>
          <cell r="D291">
            <v>0</v>
          </cell>
          <cell r="E291">
            <v>0</v>
          </cell>
        </row>
        <row r="292">
          <cell r="A292" t="str">
            <v>30931</v>
          </cell>
          <cell r="B292">
            <v>3093</v>
          </cell>
          <cell r="C292">
            <v>1</v>
          </cell>
          <cell r="D292">
            <v>0</v>
          </cell>
          <cell r="E292">
            <v>0</v>
          </cell>
        </row>
        <row r="293">
          <cell r="A293" t="str">
            <v>30936</v>
          </cell>
          <cell r="B293">
            <v>3093</v>
          </cell>
          <cell r="C293">
            <v>6</v>
          </cell>
          <cell r="D293">
            <v>0</v>
          </cell>
          <cell r="E293">
            <v>0</v>
          </cell>
        </row>
        <row r="294">
          <cell r="A294" t="str">
            <v>31100</v>
          </cell>
          <cell r="B294">
            <v>3110</v>
          </cell>
          <cell r="C294">
            <v>0</v>
          </cell>
          <cell r="D294">
            <v>162922.20000000001</v>
          </cell>
          <cell r="E294">
            <v>162922.20000000001</v>
          </cell>
        </row>
        <row r="295">
          <cell r="A295" t="str">
            <v>31101</v>
          </cell>
          <cell r="B295">
            <v>3110</v>
          </cell>
          <cell r="C295">
            <v>1</v>
          </cell>
          <cell r="D295">
            <v>320060.71999999997</v>
          </cell>
          <cell r="E295">
            <v>320060.71999999997</v>
          </cell>
        </row>
        <row r="296">
          <cell r="A296" t="str">
            <v>31300</v>
          </cell>
          <cell r="B296">
            <v>313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 t="str">
            <v>31301</v>
          </cell>
          <cell r="B297">
            <v>3130</v>
          </cell>
          <cell r="C297">
            <v>1</v>
          </cell>
          <cell r="D297">
            <v>1252395.56</v>
          </cell>
          <cell r="E297">
            <v>1252395.56</v>
          </cell>
        </row>
        <row r="298">
          <cell r="A298" t="str">
            <v>31307</v>
          </cell>
          <cell r="B298">
            <v>3130</v>
          </cell>
          <cell r="C298">
            <v>7</v>
          </cell>
          <cell r="D298">
            <v>0</v>
          </cell>
          <cell r="E298">
            <v>0</v>
          </cell>
        </row>
        <row r="299">
          <cell r="A299" t="str">
            <v>31400</v>
          </cell>
          <cell r="B299">
            <v>3140</v>
          </cell>
          <cell r="C299">
            <v>0</v>
          </cell>
          <cell r="D299">
            <v>179868217.80000001</v>
          </cell>
          <cell r="E299">
            <v>179868217.80000001</v>
          </cell>
        </row>
        <row r="300">
          <cell r="A300" t="str">
            <v>31401</v>
          </cell>
          <cell r="B300">
            <v>3140</v>
          </cell>
          <cell r="C300">
            <v>1</v>
          </cell>
          <cell r="D300">
            <v>0</v>
          </cell>
          <cell r="E300">
            <v>0</v>
          </cell>
        </row>
        <row r="301">
          <cell r="A301" t="str">
            <v>31402</v>
          </cell>
          <cell r="B301">
            <v>3140</v>
          </cell>
          <cell r="C301">
            <v>2</v>
          </cell>
          <cell r="D301">
            <v>0</v>
          </cell>
          <cell r="E301">
            <v>0</v>
          </cell>
        </row>
        <row r="302">
          <cell r="A302" t="str">
            <v>31403</v>
          </cell>
          <cell r="B302">
            <v>3140</v>
          </cell>
          <cell r="C302">
            <v>3</v>
          </cell>
          <cell r="D302">
            <v>6407216.6699999999</v>
          </cell>
          <cell r="E302">
            <v>6407216.6699999999</v>
          </cell>
        </row>
        <row r="303">
          <cell r="A303" t="str">
            <v>31404</v>
          </cell>
          <cell r="B303">
            <v>3140</v>
          </cell>
          <cell r="C303">
            <v>4</v>
          </cell>
          <cell r="D303">
            <v>171116838.25999999</v>
          </cell>
          <cell r="E303">
            <v>171116838.25999999</v>
          </cell>
        </row>
        <row r="304">
          <cell r="A304" t="str">
            <v>31600</v>
          </cell>
          <cell r="B304">
            <v>316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 t="str">
            <v>31605</v>
          </cell>
          <cell r="B305">
            <v>3160</v>
          </cell>
          <cell r="C305">
            <v>5</v>
          </cell>
          <cell r="D305">
            <v>0</v>
          </cell>
          <cell r="E305">
            <v>0</v>
          </cell>
        </row>
        <row r="306">
          <cell r="A306" t="str">
            <v>31650</v>
          </cell>
          <cell r="B306">
            <v>3165</v>
          </cell>
          <cell r="C306">
            <v>0</v>
          </cell>
          <cell r="D306">
            <v>0</v>
          </cell>
          <cell r="E306">
            <v>0</v>
          </cell>
        </row>
        <row r="307">
          <cell r="A307" t="str">
            <v>31656</v>
          </cell>
          <cell r="B307">
            <v>3165</v>
          </cell>
          <cell r="C307">
            <v>6</v>
          </cell>
          <cell r="D307">
            <v>0</v>
          </cell>
          <cell r="E307">
            <v>0</v>
          </cell>
        </row>
        <row r="308">
          <cell r="A308" t="str">
            <v>31751</v>
          </cell>
          <cell r="B308">
            <v>3175</v>
          </cell>
          <cell r="C308">
            <v>1</v>
          </cell>
          <cell r="D308">
            <v>29376029.620000001</v>
          </cell>
          <cell r="E308">
            <v>29376029.620000001</v>
          </cell>
        </row>
        <row r="309">
          <cell r="A309" t="str">
            <v>31752</v>
          </cell>
          <cell r="B309">
            <v>3175</v>
          </cell>
          <cell r="C309">
            <v>2</v>
          </cell>
          <cell r="D309">
            <v>1015797.2</v>
          </cell>
          <cell r="E309">
            <v>1015797.2</v>
          </cell>
        </row>
        <row r="310">
          <cell r="A310" t="str">
            <v>31753</v>
          </cell>
          <cell r="B310">
            <v>3175</v>
          </cell>
          <cell r="C310">
            <v>3</v>
          </cell>
          <cell r="D310">
            <v>16145259.32</v>
          </cell>
          <cell r="E310">
            <v>16145259.32</v>
          </cell>
        </row>
        <row r="311">
          <cell r="A311" t="str">
            <v>31754</v>
          </cell>
          <cell r="B311">
            <v>3175</v>
          </cell>
          <cell r="C311">
            <v>4</v>
          </cell>
          <cell r="D311">
            <v>2012348.59</v>
          </cell>
          <cell r="E311">
            <v>2012348.59</v>
          </cell>
        </row>
        <row r="312">
          <cell r="A312" t="str">
            <v>31755</v>
          </cell>
          <cell r="B312">
            <v>3175</v>
          </cell>
          <cell r="C312">
            <v>5</v>
          </cell>
          <cell r="D312">
            <v>3014569.22</v>
          </cell>
          <cell r="E312">
            <v>3014569.22</v>
          </cell>
        </row>
        <row r="313">
          <cell r="A313" t="str">
            <v>31756</v>
          </cell>
          <cell r="B313">
            <v>3175</v>
          </cell>
          <cell r="C313">
            <v>6</v>
          </cell>
          <cell r="D313">
            <v>31766352.739999998</v>
          </cell>
          <cell r="E313">
            <v>31766352.739999998</v>
          </cell>
        </row>
        <row r="314">
          <cell r="A314" t="str">
            <v>31758</v>
          </cell>
          <cell r="B314">
            <v>3175</v>
          </cell>
          <cell r="C314">
            <v>8</v>
          </cell>
          <cell r="D314">
            <v>4449896.04</v>
          </cell>
          <cell r="E314">
            <v>4449896.04</v>
          </cell>
        </row>
        <row r="315">
          <cell r="A315" t="str">
            <v>31759</v>
          </cell>
          <cell r="B315">
            <v>3175</v>
          </cell>
          <cell r="C315">
            <v>9</v>
          </cell>
          <cell r="D315">
            <v>814576.67</v>
          </cell>
          <cell r="E315">
            <v>814576.67</v>
          </cell>
        </row>
        <row r="316">
          <cell r="A316" t="str">
            <v>32201</v>
          </cell>
          <cell r="B316">
            <v>3220</v>
          </cell>
          <cell r="C316">
            <v>1</v>
          </cell>
          <cell r="D316">
            <v>0</v>
          </cell>
          <cell r="E316">
            <v>0</v>
          </cell>
        </row>
        <row r="317">
          <cell r="A317" t="str">
            <v>32202</v>
          </cell>
          <cell r="B317">
            <v>3220</v>
          </cell>
          <cell r="C317">
            <v>2</v>
          </cell>
          <cell r="D317">
            <v>0</v>
          </cell>
          <cell r="E317">
            <v>0</v>
          </cell>
        </row>
        <row r="318">
          <cell r="A318" t="str">
            <v>32204</v>
          </cell>
          <cell r="B318">
            <v>3220</v>
          </cell>
          <cell r="C318">
            <v>4</v>
          </cell>
          <cell r="D318">
            <v>0</v>
          </cell>
          <cell r="E318">
            <v>0</v>
          </cell>
        </row>
        <row r="319">
          <cell r="A319" t="str">
            <v>32205</v>
          </cell>
          <cell r="B319">
            <v>3220</v>
          </cell>
          <cell r="C319">
            <v>5</v>
          </cell>
          <cell r="D319">
            <v>2020198.18</v>
          </cell>
          <cell r="E319">
            <v>2020198.18</v>
          </cell>
        </row>
        <row r="320">
          <cell r="A320" t="str">
            <v>32206</v>
          </cell>
          <cell r="B320">
            <v>3220</v>
          </cell>
          <cell r="C320">
            <v>6</v>
          </cell>
          <cell r="D320">
            <v>0</v>
          </cell>
          <cell r="E320">
            <v>0</v>
          </cell>
        </row>
        <row r="321">
          <cell r="A321" t="str">
            <v>32207</v>
          </cell>
          <cell r="B321">
            <v>3220</v>
          </cell>
          <cell r="C321">
            <v>7</v>
          </cell>
          <cell r="D321">
            <v>0</v>
          </cell>
          <cell r="E321">
            <v>0</v>
          </cell>
        </row>
        <row r="322">
          <cell r="A322" t="str">
            <v>32208</v>
          </cell>
          <cell r="B322">
            <v>3220</v>
          </cell>
          <cell r="C322">
            <v>8</v>
          </cell>
          <cell r="D322">
            <v>0</v>
          </cell>
          <cell r="E322">
            <v>0</v>
          </cell>
        </row>
        <row r="323">
          <cell r="A323" t="str">
            <v>32209</v>
          </cell>
          <cell r="B323">
            <v>3220</v>
          </cell>
          <cell r="C323">
            <v>9</v>
          </cell>
          <cell r="D323">
            <v>0</v>
          </cell>
          <cell r="E323">
            <v>0</v>
          </cell>
        </row>
        <row r="324">
          <cell r="A324" t="str">
            <v>322010</v>
          </cell>
          <cell r="B324">
            <v>3220</v>
          </cell>
          <cell r="C324">
            <v>10</v>
          </cell>
          <cell r="D324">
            <v>0</v>
          </cell>
          <cell r="E324">
            <v>12874.98</v>
          </cell>
        </row>
        <row r="325">
          <cell r="A325" t="str">
            <v>322011</v>
          </cell>
          <cell r="B325">
            <v>3220</v>
          </cell>
          <cell r="C325">
            <v>11</v>
          </cell>
          <cell r="D325">
            <v>0</v>
          </cell>
          <cell r="E325">
            <v>0</v>
          </cell>
        </row>
        <row r="326">
          <cell r="A326" t="str">
            <v>322012</v>
          </cell>
          <cell r="B326">
            <v>3220</v>
          </cell>
          <cell r="C326">
            <v>12</v>
          </cell>
          <cell r="D326">
            <v>0</v>
          </cell>
          <cell r="E326">
            <v>0</v>
          </cell>
        </row>
        <row r="327">
          <cell r="A327" t="str">
            <v>322013</v>
          </cell>
          <cell r="B327">
            <v>3220</v>
          </cell>
          <cell r="C327">
            <v>13</v>
          </cell>
          <cell r="D327">
            <v>0</v>
          </cell>
          <cell r="E327">
            <v>0</v>
          </cell>
        </row>
        <row r="328">
          <cell r="A328" t="str">
            <v>322015</v>
          </cell>
          <cell r="B328">
            <v>3220</v>
          </cell>
          <cell r="C328">
            <v>15</v>
          </cell>
          <cell r="D328">
            <v>12235395.33</v>
          </cell>
          <cell r="E328">
            <v>0</v>
          </cell>
        </row>
        <row r="329">
          <cell r="A329" t="str">
            <v>322017</v>
          </cell>
          <cell r="B329">
            <v>3220</v>
          </cell>
          <cell r="C329">
            <v>17</v>
          </cell>
          <cell r="D329">
            <v>0</v>
          </cell>
          <cell r="E329">
            <v>0</v>
          </cell>
        </row>
        <row r="330">
          <cell r="A330" t="str">
            <v>322020</v>
          </cell>
          <cell r="B330">
            <v>3220</v>
          </cell>
          <cell r="C330">
            <v>20</v>
          </cell>
          <cell r="D330">
            <v>0</v>
          </cell>
          <cell r="E330">
            <v>0</v>
          </cell>
        </row>
        <row r="331">
          <cell r="A331" t="str">
            <v>32250</v>
          </cell>
          <cell r="B331">
            <v>3225</v>
          </cell>
          <cell r="C331">
            <v>0</v>
          </cell>
          <cell r="D331">
            <v>4927273.16</v>
          </cell>
          <cell r="E331">
            <v>7195846.5300000003</v>
          </cell>
        </row>
        <row r="332">
          <cell r="A332" t="str">
            <v>32400</v>
          </cell>
          <cell r="B332">
            <v>324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 t="str">
            <v>32550</v>
          </cell>
          <cell r="B333">
            <v>3255</v>
          </cell>
          <cell r="C333">
            <v>0</v>
          </cell>
          <cell r="D333">
            <v>34982.97</v>
          </cell>
          <cell r="E333">
            <v>34982.97</v>
          </cell>
        </row>
        <row r="334">
          <cell r="A334" t="str">
            <v>32551</v>
          </cell>
          <cell r="B334">
            <v>3255</v>
          </cell>
          <cell r="C334">
            <v>1</v>
          </cell>
          <cell r="D334">
            <v>0</v>
          </cell>
          <cell r="E334">
            <v>0</v>
          </cell>
        </row>
        <row r="335">
          <cell r="A335" t="str">
            <v>32552</v>
          </cell>
          <cell r="B335">
            <v>3255</v>
          </cell>
          <cell r="C335">
            <v>2</v>
          </cell>
          <cell r="D335">
            <v>173977.08</v>
          </cell>
          <cell r="E335">
            <v>177977.08</v>
          </cell>
        </row>
        <row r="336">
          <cell r="A336" t="str">
            <v>32553</v>
          </cell>
          <cell r="B336">
            <v>3255</v>
          </cell>
          <cell r="C336">
            <v>3</v>
          </cell>
          <cell r="D336">
            <v>1127803.56</v>
          </cell>
          <cell r="E336">
            <v>1123803.56</v>
          </cell>
        </row>
        <row r="337">
          <cell r="A337" t="str">
            <v>325515</v>
          </cell>
          <cell r="B337">
            <v>3255</v>
          </cell>
          <cell r="C337">
            <v>15</v>
          </cell>
          <cell r="D337">
            <v>143208.49</v>
          </cell>
          <cell r="E337">
            <v>143208.49</v>
          </cell>
        </row>
        <row r="338">
          <cell r="A338" t="str">
            <v>325520</v>
          </cell>
          <cell r="B338">
            <v>3255</v>
          </cell>
          <cell r="C338">
            <v>20</v>
          </cell>
          <cell r="D338">
            <v>3240</v>
          </cell>
          <cell r="E338">
            <v>3240</v>
          </cell>
        </row>
        <row r="339">
          <cell r="A339" t="str">
            <v>325590</v>
          </cell>
          <cell r="B339">
            <v>3255</v>
          </cell>
          <cell r="C339">
            <v>90</v>
          </cell>
          <cell r="D339">
            <v>0</v>
          </cell>
          <cell r="E339">
            <v>0</v>
          </cell>
        </row>
        <row r="340">
          <cell r="A340" t="str">
            <v>325591</v>
          </cell>
          <cell r="B340">
            <v>3255</v>
          </cell>
          <cell r="C340">
            <v>91</v>
          </cell>
          <cell r="D340">
            <v>0</v>
          </cell>
          <cell r="E340">
            <v>0</v>
          </cell>
        </row>
        <row r="341">
          <cell r="A341" t="str">
            <v>325592</v>
          </cell>
          <cell r="B341">
            <v>3255</v>
          </cell>
          <cell r="C341">
            <v>92</v>
          </cell>
          <cell r="D341">
            <v>0</v>
          </cell>
          <cell r="E341">
            <v>0</v>
          </cell>
        </row>
        <row r="342">
          <cell r="A342" t="str">
            <v>325593</v>
          </cell>
          <cell r="B342">
            <v>3255</v>
          </cell>
          <cell r="C342">
            <v>93</v>
          </cell>
          <cell r="D342">
            <v>0</v>
          </cell>
          <cell r="E342">
            <v>0</v>
          </cell>
        </row>
        <row r="343">
          <cell r="A343" t="str">
            <v>325594</v>
          </cell>
          <cell r="B343">
            <v>3255</v>
          </cell>
          <cell r="C343">
            <v>94</v>
          </cell>
          <cell r="D343">
            <v>0</v>
          </cell>
          <cell r="E343">
            <v>0</v>
          </cell>
        </row>
        <row r="344">
          <cell r="A344" t="str">
            <v>325595</v>
          </cell>
          <cell r="B344">
            <v>3255</v>
          </cell>
          <cell r="C344">
            <v>95</v>
          </cell>
          <cell r="D344">
            <v>0</v>
          </cell>
          <cell r="E344">
            <v>0</v>
          </cell>
        </row>
        <row r="345">
          <cell r="A345" t="str">
            <v>325596</v>
          </cell>
          <cell r="B345">
            <v>3255</v>
          </cell>
          <cell r="C345">
            <v>96</v>
          </cell>
          <cell r="D345">
            <v>11107.53</v>
          </cell>
          <cell r="E345">
            <v>11107.53</v>
          </cell>
        </row>
        <row r="346">
          <cell r="A346" t="str">
            <v>325597</v>
          </cell>
          <cell r="B346">
            <v>3255</v>
          </cell>
          <cell r="C346">
            <v>97</v>
          </cell>
          <cell r="D346">
            <v>1026473</v>
          </cell>
          <cell r="E346">
            <v>1026473</v>
          </cell>
        </row>
        <row r="347">
          <cell r="A347" t="str">
            <v>325598</v>
          </cell>
          <cell r="B347">
            <v>3255</v>
          </cell>
          <cell r="C347">
            <v>98</v>
          </cell>
          <cell r="D347">
            <v>4800896.5</v>
          </cell>
          <cell r="E347">
            <v>4800896.5</v>
          </cell>
        </row>
        <row r="348">
          <cell r="A348" t="str">
            <v>325599</v>
          </cell>
          <cell r="B348">
            <v>3255</v>
          </cell>
          <cell r="C348">
            <v>99</v>
          </cell>
          <cell r="D348">
            <v>5235932</v>
          </cell>
          <cell r="E348">
            <v>5235932</v>
          </cell>
        </row>
        <row r="349">
          <cell r="A349" t="str">
            <v>32600</v>
          </cell>
          <cell r="B349">
            <v>326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32601</v>
          </cell>
          <cell r="B350">
            <v>3260</v>
          </cell>
          <cell r="C350">
            <v>1</v>
          </cell>
          <cell r="D350">
            <v>0</v>
          </cell>
          <cell r="E350">
            <v>0</v>
          </cell>
        </row>
        <row r="351">
          <cell r="A351" t="str">
            <v>326093</v>
          </cell>
          <cell r="B351">
            <v>3260</v>
          </cell>
          <cell r="C351">
            <v>93</v>
          </cell>
          <cell r="D351">
            <v>0</v>
          </cell>
          <cell r="E351">
            <v>0</v>
          </cell>
        </row>
        <row r="352">
          <cell r="A352" t="str">
            <v>326094</v>
          </cell>
          <cell r="B352">
            <v>3260</v>
          </cell>
          <cell r="C352">
            <v>94</v>
          </cell>
          <cell r="D352">
            <v>0</v>
          </cell>
          <cell r="E352">
            <v>0</v>
          </cell>
        </row>
        <row r="353">
          <cell r="A353" t="str">
            <v>326095</v>
          </cell>
          <cell r="B353">
            <v>3260</v>
          </cell>
          <cell r="C353">
            <v>95</v>
          </cell>
          <cell r="D353">
            <v>0</v>
          </cell>
          <cell r="E353">
            <v>0</v>
          </cell>
        </row>
        <row r="354">
          <cell r="A354" t="str">
            <v>326096</v>
          </cell>
          <cell r="B354">
            <v>3260</v>
          </cell>
          <cell r="C354">
            <v>96</v>
          </cell>
          <cell r="D354">
            <v>0</v>
          </cell>
          <cell r="E354">
            <v>0</v>
          </cell>
        </row>
        <row r="355">
          <cell r="A355" t="str">
            <v>326097</v>
          </cell>
          <cell r="B355">
            <v>3260</v>
          </cell>
          <cell r="C355">
            <v>97</v>
          </cell>
          <cell r="D355">
            <v>0</v>
          </cell>
          <cell r="E355">
            <v>0</v>
          </cell>
        </row>
        <row r="356">
          <cell r="A356" t="str">
            <v>326098</v>
          </cell>
          <cell r="B356">
            <v>3260</v>
          </cell>
          <cell r="C356">
            <v>98</v>
          </cell>
          <cell r="D356">
            <v>0</v>
          </cell>
          <cell r="E356">
            <v>0</v>
          </cell>
        </row>
        <row r="357">
          <cell r="A357" t="str">
            <v>326099</v>
          </cell>
          <cell r="B357">
            <v>3260</v>
          </cell>
          <cell r="C357">
            <v>99</v>
          </cell>
          <cell r="D357">
            <v>5025245.75</v>
          </cell>
          <cell r="E357">
            <v>5025245.75</v>
          </cell>
        </row>
        <row r="358">
          <cell r="A358" t="str">
            <v>3260200</v>
          </cell>
          <cell r="B358">
            <v>3260</v>
          </cell>
          <cell r="C358">
            <v>200</v>
          </cell>
          <cell r="D358">
            <v>9255863.0899999999</v>
          </cell>
          <cell r="E358">
            <v>10264117.92</v>
          </cell>
        </row>
        <row r="359">
          <cell r="A359" t="str">
            <v>32800</v>
          </cell>
          <cell r="B359">
            <v>3280</v>
          </cell>
          <cell r="C359">
            <v>0</v>
          </cell>
          <cell r="D359">
            <v>317995</v>
          </cell>
          <cell r="E359">
            <v>317995</v>
          </cell>
        </row>
        <row r="360">
          <cell r="A360" t="str">
            <v>32801</v>
          </cell>
          <cell r="B360">
            <v>3280</v>
          </cell>
          <cell r="C360">
            <v>1</v>
          </cell>
          <cell r="D360">
            <v>37000</v>
          </cell>
          <cell r="E360">
            <v>37000</v>
          </cell>
        </row>
        <row r="361">
          <cell r="A361" t="str">
            <v>32802</v>
          </cell>
          <cell r="B361">
            <v>3280</v>
          </cell>
          <cell r="C361">
            <v>2</v>
          </cell>
          <cell r="D361">
            <v>41000</v>
          </cell>
          <cell r="E361">
            <v>41000</v>
          </cell>
        </row>
        <row r="362">
          <cell r="A362" t="str">
            <v>32803</v>
          </cell>
          <cell r="B362">
            <v>3280</v>
          </cell>
          <cell r="C362">
            <v>3</v>
          </cell>
          <cell r="D362">
            <v>48900</v>
          </cell>
          <cell r="E362">
            <v>48900</v>
          </cell>
        </row>
        <row r="363">
          <cell r="A363" t="str">
            <v>32804</v>
          </cell>
          <cell r="B363">
            <v>3280</v>
          </cell>
          <cell r="C363">
            <v>4</v>
          </cell>
          <cell r="D363">
            <v>56400</v>
          </cell>
          <cell r="E363">
            <v>56400</v>
          </cell>
        </row>
        <row r="364">
          <cell r="A364" t="str">
            <v>32805</v>
          </cell>
          <cell r="B364">
            <v>3280</v>
          </cell>
          <cell r="C364">
            <v>5</v>
          </cell>
          <cell r="D364">
            <v>61300</v>
          </cell>
          <cell r="E364">
            <v>61300</v>
          </cell>
        </row>
        <row r="365">
          <cell r="A365" t="str">
            <v>32806</v>
          </cell>
          <cell r="B365">
            <v>3280</v>
          </cell>
          <cell r="C365">
            <v>6</v>
          </cell>
          <cell r="D365">
            <v>50553</v>
          </cell>
          <cell r="E365">
            <v>50553</v>
          </cell>
        </row>
        <row r="366">
          <cell r="A366" t="str">
            <v>33100</v>
          </cell>
          <cell r="B366">
            <v>3310</v>
          </cell>
          <cell r="C366">
            <v>0</v>
          </cell>
          <cell r="D366">
            <v>10958500000</v>
          </cell>
          <cell r="E366">
            <v>10958500000</v>
          </cell>
        </row>
        <row r="367">
          <cell r="A367" t="str">
            <v>33101</v>
          </cell>
          <cell r="B367">
            <v>3310</v>
          </cell>
          <cell r="C367">
            <v>1</v>
          </cell>
          <cell r="D367">
            <v>0</v>
          </cell>
          <cell r="E367">
            <v>0</v>
          </cell>
        </row>
        <row r="368">
          <cell r="A368" t="str">
            <v>33102</v>
          </cell>
          <cell r="B368">
            <v>3310</v>
          </cell>
          <cell r="C368">
            <v>2</v>
          </cell>
          <cell r="D368">
            <v>0</v>
          </cell>
          <cell r="E368">
            <v>0</v>
          </cell>
        </row>
        <row r="369">
          <cell r="A369" t="str">
            <v>33103</v>
          </cell>
          <cell r="B369">
            <v>3310</v>
          </cell>
          <cell r="C369">
            <v>3</v>
          </cell>
          <cell r="D369">
            <v>2190000000</v>
          </cell>
          <cell r="E369">
            <v>2190000000</v>
          </cell>
        </row>
        <row r="370">
          <cell r="A370" t="str">
            <v>33104</v>
          </cell>
          <cell r="B370">
            <v>3310</v>
          </cell>
          <cell r="C370">
            <v>4</v>
          </cell>
          <cell r="D370">
            <v>11088832754</v>
          </cell>
          <cell r="E370">
            <v>11088832754</v>
          </cell>
        </row>
        <row r="371">
          <cell r="A371" t="str">
            <v>33105</v>
          </cell>
          <cell r="B371">
            <v>3310</v>
          </cell>
          <cell r="C371">
            <v>5</v>
          </cell>
          <cell r="D371">
            <v>5180000000</v>
          </cell>
          <cell r="E371">
            <v>5180000000</v>
          </cell>
        </row>
        <row r="372">
          <cell r="A372" t="str">
            <v>33110</v>
          </cell>
          <cell r="B372">
            <v>3311</v>
          </cell>
          <cell r="C372">
            <v>0</v>
          </cell>
          <cell r="D372">
            <v>8805933.5</v>
          </cell>
          <cell r="E372">
            <v>8805933.5</v>
          </cell>
        </row>
        <row r="373">
          <cell r="A373" t="str">
            <v>33111</v>
          </cell>
          <cell r="B373">
            <v>3311</v>
          </cell>
          <cell r="C373">
            <v>1</v>
          </cell>
          <cell r="D373">
            <v>0</v>
          </cell>
          <cell r="E373">
            <v>0</v>
          </cell>
        </row>
        <row r="374">
          <cell r="A374" t="str">
            <v>33113</v>
          </cell>
          <cell r="B374">
            <v>3311</v>
          </cell>
          <cell r="C374">
            <v>3</v>
          </cell>
          <cell r="D374">
            <v>0</v>
          </cell>
          <cell r="E374">
            <v>0</v>
          </cell>
        </row>
        <row r="375">
          <cell r="A375" t="str">
            <v>33120</v>
          </cell>
          <cell r="B375">
            <v>3312</v>
          </cell>
          <cell r="C375">
            <v>0</v>
          </cell>
          <cell r="D375">
            <v>-16443963.98</v>
          </cell>
          <cell r="E375">
            <v>-16443963.98</v>
          </cell>
        </row>
        <row r="376">
          <cell r="A376" t="str">
            <v>33123</v>
          </cell>
          <cell r="B376">
            <v>3312</v>
          </cell>
          <cell r="C376">
            <v>3</v>
          </cell>
          <cell r="D376">
            <v>-3798824598.6399999</v>
          </cell>
          <cell r="E376">
            <v>-3798824598.6399999</v>
          </cell>
        </row>
        <row r="377">
          <cell r="A377" t="str">
            <v>33124</v>
          </cell>
          <cell r="B377">
            <v>3312</v>
          </cell>
          <cell r="C377">
            <v>4</v>
          </cell>
          <cell r="D377">
            <v>-1813534.54</v>
          </cell>
          <cell r="E377">
            <v>-1813534.54</v>
          </cell>
        </row>
        <row r="378">
          <cell r="A378" t="str">
            <v>33130</v>
          </cell>
          <cell r="B378">
            <v>3313</v>
          </cell>
          <cell r="C378">
            <v>0</v>
          </cell>
          <cell r="D378">
            <v>0</v>
          </cell>
          <cell r="E378">
            <v>0</v>
          </cell>
        </row>
        <row r="379">
          <cell r="A379" t="str">
            <v>33140</v>
          </cell>
          <cell r="B379">
            <v>3314</v>
          </cell>
          <cell r="C379">
            <v>0</v>
          </cell>
          <cell r="D379">
            <v>0</v>
          </cell>
          <cell r="E379">
            <v>0</v>
          </cell>
        </row>
        <row r="380">
          <cell r="A380" t="str">
            <v>33400</v>
          </cell>
          <cell r="B380">
            <v>3340</v>
          </cell>
          <cell r="C380">
            <v>0</v>
          </cell>
          <cell r="D380">
            <v>-2094977.33</v>
          </cell>
          <cell r="E380">
            <v>-2094977.33</v>
          </cell>
        </row>
        <row r="381">
          <cell r="A381" t="str">
            <v>33500</v>
          </cell>
          <cell r="B381">
            <v>3350</v>
          </cell>
          <cell r="C381">
            <v>0</v>
          </cell>
          <cell r="D381">
            <v>5905026000</v>
          </cell>
          <cell r="E381">
            <v>5905026000</v>
          </cell>
        </row>
        <row r="382">
          <cell r="A382" t="str">
            <v>33550</v>
          </cell>
          <cell r="B382">
            <v>3355</v>
          </cell>
          <cell r="C382">
            <v>0</v>
          </cell>
          <cell r="D382">
            <v>-89652888.810000002</v>
          </cell>
          <cell r="E382">
            <v>-89652888.810000002</v>
          </cell>
        </row>
        <row r="383">
          <cell r="A383" t="str">
            <v>33551</v>
          </cell>
          <cell r="B383">
            <v>3355</v>
          </cell>
          <cell r="C383">
            <v>1</v>
          </cell>
          <cell r="D383">
            <v>-640383.18999999994</v>
          </cell>
          <cell r="E383">
            <v>-640383.18999999994</v>
          </cell>
        </row>
        <row r="384">
          <cell r="A384" t="str">
            <v>33552</v>
          </cell>
          <cell r="B384">
            <v>3355</v>
          </cell>
          <cell r="C384">
            <v>2</v>
          </cell>
          <cell r="D384">
            <v>0</v>
          </cell>
          <cell r="E384">
            <v>0</v>
          </cell>
        </row>
        <row r="385">
          <cell r="A385" t="str">
            <v>33800</v>
          </cell>
          <cell r="B385">
            <v>3380</v>
          </cell>
          <cell r="C385">
            <v>0</v>
          </cell>
          <cell r="D385">
            <v>-1524033.73</v>
          </cell>
          <cell r="E385">
            <v>-1524033.73</v>
          </cell>
        </row>
        <row r="386">
          <cell r="A386" t="str">
            <v>33801</v>
          </cell>
          <cell r="B386">
            <v>3380</v>
          </cell>
          <cell r="C386">
            <v>1</v>
          </cell>
          <cell r="D386">
            <v>0</v>
          </cell>
          <cell r="E386">
            <v>0</v>
          </cell>
        </row>
        <row r="387">
          <cell r="A387" t="str">
            <v>33802</v>
          </cell>
          <cell r="B387">
            <v>3380</v>
          </cell>
          <cell r="C387">
            <v>2</v>
          </cell>
          <cell r="D387">
            <v>0</v>
          </cell>
          <cell r="E387">
            <v>0</v>
          </cell>
        </row>
        <row r="388">
          <cell r="A388" t="str">
            <v>33803</v>
          </cell>
          <cell r="B388">
            <v>3380</v>
          </cell>
          <cell r="C388">
            <v>3</v>
          </cell>
          <cell r="D388">
            <v>-109380.19</v>
          </cell>
          <cell r="E388">
            <v>-109380.19</v>
          </cell>
        </row>
        <row r="389">
          <cell r="A389" t="str">
            <v>33804</v>
          </cell>
          <cell r="B389">
            <v>3380</v>
          </cell>
          <cell r="C389">
            <v>4</v>
          </cell>
          <cell r="D389">
            <v>-31595.03</v>
          </cell>
          <cell r="E389">
            <v>-31595.03</v>
          </cell>
        </row>
        <row r="390">
          <cell r="A390" t="str">
            <v>34110</v>
          </cell>
          <cell r="B390">
            <v>3411</v>
          </cell>
          <cell r="C390">
            <v>0</v>
          </cell>
          <cell r="D390">
            <v>7010374.3899999997</v>
          </cell>
          <cell r="E390">
            <v>7010374.3899999997</v>
          </cell>
        </row>
        <row r="391">
          <cell r="A391" t="str">
            <v>34130</v>
          </cell>
          <cell r="B391">
            <v>3413</v>
          </cell>
          <cell r="C391">
            <v>0</v>
          </cell>
          <cell r="D391">
            <v>0</v>
          </cell>
          <cell r="E391">
            <v>0</v>
          </cell>
        </row>
        <row r="392">
          <cell r="A392" t="str">
            <v>34150</v>
          </cell>
          <cell r="B392">
            <v>3415</v>
          </cell>
          <cell r="C392">
            <v>0</v>
          </cell>
          <cell r="D392">
            <v>0</v>
          </cell>
          <cell r="E392">
            <v>0</v>
          </cell>
        </row>
        <row r="393">
          <cell r="A393" t="str">
            <v>34152</v>
          </cell>
          <cell r="B393">
            <v>3415</v>
          </cell>
          <cell r="C393">
            <v>2</v>
          </cell>
          <cell r="D393">
            <v>0</v>
          </cell>
          <cell r="E393">
            <v>0</v>
          </cell>
        </row>
        <row r="394">
          <cell r="A394" t="str">
            <v>341516</v>
          </cell>
          <cell r="B394">
            <v>3415</v>
          </cell>
          <cell r="C394">
            <v>16</v>
          </cell>
          <cell r="D394">
            <v>0</v>
          </cell>
          <cell r="E394">
            <v>0</v>
          </cell>
        </row>
        <row r="395">
          <cell r="A395" t="str">
            <v>34171</v>
          </cell>
          <cell r="B395">
            <v>3417</v>
          </cell>
          <cell r="C395">
            <v>1</v>
          </cell>
          <cell r="D395">
            <v>0</v>
          </cell>
          <cell r="E395">
            <v>0</v>
          </cell>
        </row>
        <row r="396">
          <cell r="A396" t="str">
            <v>34201</v>
          </cell>
          <cell r="B396">
            <v>3420</v>
          </cell>
          <cell r="C396">
            <v>1</v>
          </cell>
          <cell r="D396">
            <v>0</v>
          </cell>
          <cell r="E396">
            <v>0</v>
          </cell>
        </row>
        <row r="397">
          <cell r="A397" t="str">
            <v>34202</v>
          </cell>
          <cell r="B397">
            <v>3420</v>
          </cell>
          <cell r="C397">
            <v>2</v>
          </cell>
          <cell r="D397">
            <v>0</v>
          </cell>
          <cell r="E397">
            <v>0</v>
          </cell>
        </row>
        <row r="398">
          <cell r="A398" t="str">
            <v>34203</v>
          </cell>
          <cell r="B398">
            <v>3420</v>
          </cell>
          <cell r="C398">
            <v>3</v>
          </cell>
          <cell r="D398">
            <v>43074.6</v>
          </cell>
          <cell r="E398">
            <v>43074.6</v>
          </cell>
        </row>
        <row r="399">
          <cell r="A399" t="str">
            <v>34205</v>
          </cell>
          <cell r="B399">
            <v>3420</v>
          </cell>
          <cell r="C399">
            <v>5</v>
          </cell>
          <cell r="D399">
            <v>147429.5</v>
          </cell>
          <cell r="E399">
            <v>147429.5</v>
          </cell>
        </row>
        <row r="400">
          <cell r="A400" t="str">
            <v>34500</v>
          </cell>
          <cell r="B400">
            <v>3450</v>
          </cell>
          <cell r="C400">
            <v>0</v>
          </cell>
          <cell r="D400">
            <v>106674.92</v>
          </cell>
          <cell r="E400">
            <v>106674.92</v>
          </cell>
        </row>
        <row r="401">
          <cell r="A401" t="str">
            <v>40000</v>
          </cell>
          <cell r="B401">
            <v>400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 t="str">
            <v>40003</v>
          </cell>
          <cell r="B402">
            <v>4000</v>
          </cell>
          <cell r="C402">
            <v>3</v>
          </cell>
          <cell r="D402">
            <v>0</v>
          </cell>
          <cell r="E402">
            <v>0</v>
          </cell>
        </row>
        <row r="403">
          <cell r="A403" t="str">
            <v>40004</v>
          </cell>
          <cell r="B403">
            <v>4000</v>
          </cell>
          <cell r="C403">
            <v>4</v>
          </cell>
          <cell r="D403">
            <v>0</v>
          </cell>
          <cell r="E403">
            <v>0</v>
          </cell>
        </row>
        <row r="404">
          <cell r="A404" t="str">
            <v>40005</v>
          </cell>
          <cell r="B404">
            <v>4000</v>
          </cell>
          <cell r="C404">
            <v>5</v>
          </cell>
          <cell r="D404">
            <v>0</v>
          </cell>
          <cell r="E404">
            <v>0</v>
          </cell>
        </row>
        <row r="405">
          <cell r="A405" t="str">
            <v>40006</v>
          </cell>
          <cell r="B405">
            <v>4000</v>
          </cell>
          <cell r="C405">
            <v>6</v>
          </cell>
          <cell r="D405">
            <v>-0.99</v>
          </cell>
          <cell r="E405">
            <v>0</v>
          </cell>
        </row>
        <row r="406">
          <cell r="A406" t="str">
            <v>40007</v>
          </cell>
          <cell r="B406">
            <v>4000</v>
          </cell>
          <cell r="C406">
            <v>7</v>
          </cell>
          <cell r="D406">
            <v>0</v>
          </cell>
          <cell r="E406">
            <v>0</v>
          </cell>
        </row>
        <row r="407">
          <cell r="A407" t="str">
            <v>40009</v>
          </cell>
          <cell r="B407">
            <v>4000</v>
          </cell>
          <cell r="C407">
            <v>9</v>
          </cell>
          <cell r="D407">
            <v>0</v>
          </cell>
          <cell r="E407">
            <v>0</v>
          </cell>
        </row>
        <row r="408">
          <cell r="A408" t="str">
            <v>400010</v>
          </cell>
          <cell r="B408">
            <v>4000</v>
          </cell>
          <cell r="C408">
            <v>10</v>
          </cell>
          <cell r="D408">
            <v>0</v>
          </cell>
          <cell r="E408">
            <v>0</v>
          </cell>
        </row>
        <row r="409">
          <cell r="A409" t="str">
            <v>400011</v>
          </cell>
          <cell r="B409">
            <v>4000</v>
          </cell>
          <cell r="C409">
            <v>11</v>
          </cell>
          <cell r="D409">
            <v>0</v>
          </cell>
          <cell r="E409">
            <v>0</v>
          </cell>
        </row>
        <row r="410">
          <cell r="A410" t="str">
            <v>400018</v>
          </cell>
          <cell r="B410">
            <v>4000</v>
          </cell>
          <cell r="C410">
            <v>18</v>
          </cell>
          <cell r="D410">
            <v>-760.88</v>
          </cell>
          <cell r="E410">
            <v>0</v>
          </cell>
        </row>
        <row r="411">
          <cell r="A411" t="str">
            <v>400020</v>
          </cell>
          <cell r="B411">
            <v>4000</v>
          </cell>
          <cell r="C411">
            <v>20</v>
          </cell>
          <cell r="D411">
            <v>-3485.98</v>
          </cell>
          <cell r="E411">
            <v>0</v>
          </cell>
        </row>
        <row r="412">
          <cell r="A412" t="str">
            <v>400021</v>
          </cell>
          <cell r="B412">
            <v>4000</v>
          </cell>
          <cell r="C412">
            <v>21</v>
          </cell>
          <cell r="D412">
            <v>0</v>
          </cell>
          <cell r="E412">
            <v>0</v>
          </cell>
        </row>
        <row r="413">
          <cell r="A413" t="str">
            <v>400024</v>
          </cell>
          <cell r="B413">
            <v>4000</v>
          </cell>
          <cell r="C413">
            <v>24</v>
          </cell>
          <cell r="D413">
            <v>0</v>
          </cell>
          <cell r="E413">
            <v>0</v>
          </cell>
        </row>
        <row r="414">
          <cell r="A414" t="str">
            <v>400028</v>
          </cell>
          <cell r="B414">
            <v>4000</v>
          </cell>
          <cell r="C414">
            <v>28</v>
          </cell>
          <cell r="D414">
            <v>0</v>
          </cell>
          <cell r="E414">
            <v>0</v>
          </cell>
        </row>
        <row r="415">
          <cell r="A415" t="str">
            <v>400030</v>
          </cell>
          <cell r="B415">
            <v>4000</v>
          </cell>
          <cell r="C415">
            <v>30</v>
          </cell>
          <cell r="D415">
            <v>0</v>
          </cell>
          <cell r="E415">
            <v>0</v>
          </cell>
        </row>
        <row r="416">
          <cell r="A416" t="str">
            <v>400040</v>
          </cell>
          <cell r="B416">
            <v>4000</v>
          </cell>
          <cell r="C416">
            <v>40</v>
          </cell>
          <cell r="D416">
            <v>0</v>
          </cell>
          <cell r="E416">
            <v>0</v>
          </cell>
        </row>
        <row r="417">
          <cell r="A417" t="str">
            <v>400070</v>
          </cell>
          <cell r="B417">
            <v>4000</v>
          </cell>
          <cell r="C417">
            <v>70</v>
          </cell>
          <cell r="D417">
            <v>0.01</v>
          </cell>
          <cell r="E417">
            <v>0</v>
          </cell>
        </row>
        <row r="418">
          <cell r="A418" t="str">
            <v>400080</v>
          </cell>
          <cell r="B418">
            <v>4000</v>
          </cell>
          <cell r="C418">
            <v>80</v>
          </cell>
          <cell r="D418">
            <v>0</v>
          </cell>
          <cell r="E418">
            <v>0</v>
          </cell>
        </row>
        <row r="419">
          <cell r="A419" t="str">
            <v>400082</v>
          </cell>
          <cell r="B419">
            <v>4000</v>
          </cell>
          <cell r="C419">
            <v>82</v>
          </cell>
          <cell r="D419">
            <v>0.35</v>
          </cell>
          <cell r="E419">
            <v>0</v>
          </cell>
        </row>
        <row r="420">
          <cell r="A420" t="str">
            <v>400084</v>
          </cell>
          <cell r="B420">
            <v>4000</v>
          </cell>
          <cell r="C420">
            <v>84</v>
          </cell>
          <cell r="D420">
            <v>0</v>
          </cell>
          <cell r="E420">
            <v>0</v>
          </cell>
        </row>
        <row r="421">
          <cell r="A421" t="str">
            <v>400086</v>
          </cell>
          <cell r="B421">
            <v>4000</v>
          </cell>
          <cell r="C421">
            <v>86</v>
          </cell>
          <cell r="D421">
            <v>0</v>
          </cell>
          <cell r="E421">
            <v>0</v>
          </cell>
        </row>
        <row r="422">
          <cell r="A422" t="str">
            <v>40100</v>
          </cell>
          <cell r="B422">
            <v>4010</v>
          </cell>
          <cell r="C422">
            <v>0</v>
          </cell>
          <cell r="D422">
            <v>1723892100</v>
          </cell>
          <cell r="E422">
            <v>1723892100</v>
          </cell>
        </row>
        <row r="423">
          <cell r="A423" t="str">
            <v>40200</v>
          </cell>
          <cell r="B423">
            <v>402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 t="str">
            <v>41100</v>
          </cell>
          <cell r="B424">
            <v>4110</v>
          </cell>
          <cell r="C424">
            <v>0</v>
          </cell>
          <cell r="D424">
            <v>32897033.460000001</v>
          </cell>
          <cell r="E424">
            <v>33025576.27</v>
          </cell>
        </row>
        <row r="425">
          <cell r="A425" t="str">
            <v>41101</v>
          </cell>
          <cell r="B425">
            <v>4110</v>
          </cell>
          <cell r="C425">
            <v>1</v>
          </cell>
          <cell r="D425">
            <v>-99329737.010000005</v>
          </cell>
          <cell r="E425">
            <v>-99329737.010000005</v>
          </cell>
        </row>
        <row r="426">
          <cell r="A426" t="str">
            <v>411094</v>
          </cell>
          <cell r="B426">
            <v>4110</v>
          </cell>
          <cell r="C426">
            <v>94</v>
          </cell>
          <cell r="D426">
            <v>0</v>
          </cell>
          <cell r="E426">
            <v>0</v>
          </cell>
        </row>
        <row r="427">
          <cell r="A427" t="str">
            <v>411095</v>
          </cell>
          <cell r="B427">
            <v>4110</v>
          </cell>
          <cell r="C427">
            <v>95</v>
          </cell>
          <cell r="D427">
            <v>0</v>
          </cell>
          <cell r="E427">
            <v>0</v>
          </cell>
        </row>
        <row r="428">
          <cell r="A428" t="str">
            <v>411096</v>
          </cell>
          <cell r="B428">
            <v>4110</v>
          </cell>
          <cell r="C428">
            <v>96</v>
          </cell>
          <cell r="D428">
            <v>0</v>
          </cell>
          <cell r="E428">
            <v>0</v>
          </cell>
        </row>
        <row r="429">
          <cell r="A429" t="str">
            <v>411097</v>
          </cell>
          <cell r="B429">
            <v>4110</v>
          </cell>
          <cell r="C429">
            <v>97</v>
          </cell>
          <cell r="D429">
            <v>0</v>
          </cell>
          <cell r="E429">
            <v>0</v>
          </cell>
        </row>
        <row r="430">
          <cell r="A430" t="str">
            <v>411098</v>
          </cell>
          <cell r="B430">
            <v>4110</v>
          </cell>
          <cell r="C430">
            <v>98</v>
          </cell>
          <cell r="D430">
            <v>0</v>
          </cell>
          <cell r="E430">
            <v>0</v>
          </cell>
        </row>
        <row r="431">
          <cell r="A431" t="str">
            <v>411099</v>
          </cell>
          <cell r="B431">
            <v>4110</v>
          </cell>
          <cell r="C431">
            <v>99</v>
          </cell>
          <cell r="D431">
            <v>0</v>
          </cell>
          <cell r="E431">
            <v>0</v>
          </cell>
        </row>
        <row r="432">
          <cell r="A432" t="str">
            <v>41200</v>
          </cell>
          <cell r="B432">
            <v>4120</v>
          </cell>
          <cell r="C432">
            <v>0</v>
          </cell>
          <cell r="D432">
            <v>2240664.96</v>
          </cell>
          <cell r="E432">
            <v>2112122.15</v>
          </cell>
        </row>
        <row r="433">
          <cell r="A433" t="str">
            <v>50000</v>
          </cell>
          <cell r="B433">
            <v>500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 t="str">
            <v>50100</v>
          </cell>
          <cell r="B434">
            <v>5010</v>
          </cell>
          <cell r="C434">
            <v>0</v>
          </cell>
          <cell r="D434">
            <v>376466923.92000002</v>
          </cell>
          <cell r="E434">
            <v>376466923.92000002</v>
          </cell>
        </row>
        <row r="435">
          <cell r="A435" t="str">
            <v>50101</v>
          </cell>
          <cell r="B435">
            <v>5010</v>
          </cell>
          <cell r="C435">
            <v>1</v>
          </cell>
          <cell r="D435">
            <v>2770556.71</v>
          </cell>
          <cell r="E435">
            <v>2770556.71</v>
          </cell>
        </row>
        <row r="436">
          <cell r="A436" t="str">
            <v>50102</v>
          </cell>
          <cell r="B436">
            <v>5010</v>
          </cell>
          <cell r="C436">
            <v>2</v>
          </cell>
          <cell r="D436">
            <v>134288363.47</v>
          </cell>
          <cell r="E436">
            <v>134288363.47</v>
          </cell>
        </row>
        <row r="437">
          <cell r="A437" t="str">
            <v>50104</v>
          </cell>
          <cell r="B437">
            <v>5010</v>
          </cell>
          <cell r="C437">
            <v>4</v>
          </cell>
          <cell r="D437">
            <v>447597116.64999998</v>
          </cell>
          <cell r="E437">
            <v>447597116.64999998</v>
          </cell>
        </row>
        <row r="438">
          <cell r="A438" t="str">
            <v>50106</v>
          </cell>
          <cell r="B438">
            <v>5010</v>
          </cell>
          <cell r="C438">
            <v>6</v>
          </cell>
          <cell r="D438">
            <v>47268896.890000001</v>
          </cell>
          <cell r="E438">
            <v>47268896.890000001</v>
          </cell>
        </row>
        <row r="439">
          <cell r="A439" t="str">
            <v>50107</v>
          </cell>
          <cell r="B439">
            <v>5010</v>
          </cell>
          <cell r="C439">
            <v>7</v>
          </cell>
          <cell r="D439">
            <v>0</v>
          </cell>
          <cell r="E439">
            <v>0</v>
          </cell>
        </row>
        <row r="440">
          <cell r="A440" t="str">
            <v>501010</v>
          </cell>
          <cell r="B440">
            <v>5010</v>
          </cell>
          <cell r="C440">
            <v>10</v>
          </cell>
          <cell r="D440">
            <v>0</v>
          </cell>
          <cell r="E440">
            <v>0</v>
          </cell>
        </row>
        <row r="441">
          <cell r="A441" t="str">
            <v>501014</v>
          </cell>
          <cell r="B441">
            <v>5010</v>
          </cell>
          <cell r="C441">
            <v>14</v>
          </cell>
          <cell r="D441">
            <v>2417294.35</v>
          </cell>
          <cell r="E441">
            <v>2417294.35</v>
          </cell>
        </row>
        <row r="442">
          <cell r="A442" t="str">
            <v>501015</v>
          </cell>
          <cell r="B442">
            <v>5010</v>
          </cell>
          <cell r="C442">
            <v>15</v>
          </cell>
          <cell r="D442">
            <v>23484398.370000001</v>
          </cell>
          <cell r="E442">
            <v>23484398.370000001</v>
          </cell>
        </row>
        <row r="443">
          <cell r="A443" t="str">
            <v>5010800</v>
          </cell>
          <cell r="B443">
            <v>5010</v>
          </cell>
          <cell r="C443">
            <v>800</v>
          </cell>
          <cell r="D443">
            <v>-87637.92</v>
          </cell>
          <cell r="E443">
            <v>-87637.92</v>
          </cell>
        </row>
        <row r="444">
          <cell r="A444" t="str">
            <v>5010850</v>
          </cell>
          <cell r="B444">
            <v>5010</v>
          </cell>
          <cell r="C444">
            <v>850</v>
          </cell>
          <cell r="D444">
            <v>62729.5</v>
          </cell>
          <cell r="E444">
            <v>62729.5</v>
          </cell>
        </row>
        <row r="445">
          <cell r="A445" t="str">
            <v>50110</v>
          </cell>
          <cell r="B445">
            <v>5011</v>
          </cell>
          <cell r="C445">
            <v>0</v>
          </cell>
          <cell r="D445">
            <v>-57586.57</v>
          </cell>
          <cell r="E445">
            <v>-57586.57</v>
          </cell>
        </row>
        <row r="446">
          <cell r="A446" t="str">
            <v>50111</v>
          </cell>
          <cell r="B446">
            <v>5011</v>
          </cell>
          <cell r="C446">
            <v>1</v>
          </cell>
          <cell r="D446">
            <v>0</v>
          </cell>
          <cell r="E446">
            <v>0</v>
          </cell>
        </row>
        <row r="447">
          <cell r="A447" t="str">
            <v>50130</v>
          </cell>
          <cell r="B447">
            <v>5013</v>
          </cell>
          <cell r="C447">
            <v>0</v>
          </cell>
          <cell r="D447">
            <v>32139708.440000001</v>
          </cell>
          <cell r="E447">
            <v>32139708.440000001</v>
          </cell>
        </row>
        <row r="448">
          <cell r="A448" t="str">
            <v>501489</v>
          </cell>
          <cell r="B448">
            <v>5014</v>
          </cell>
          <cell r="C448">
            <v>89</v>
          </cell>
          <cell r="D448">
            <v>2436.4299999999998</v>
          </cell>
          <cell r="E448">
            <v>2436.4299999999998</v>
          </cell>
        </row>
        <row r="449">
          <cell r="A449" t="str">
            <v>501490</v>
          </cell>
          <cell r="B449">
            <v>5014</v>
          </cell>
          <cell r="C449">
            <v>90</v>
          </cell>
          <cell r="D449">
            <v>579.11</v>
          </cell>
          <cell r="E449">
            <v>579.11</v>
          </cell>
        </row>
        <row r="450">
          <cell r="A450" t="str">
            <v>501493</v>
          </cell>
          <cell r="B450">
            <v>5014</v>
          </cell>
          <cell r="C450">
            <v>93</v>
          </cell>
          <cell r="D450">
            <v>25875.67</v>
          </cell>
          <cell r="E450">
            <v>25875.67</v>
          </cell>
        </row>
        <row r="451">
          <cell r="A451" t="str">
            <v>501495</v>
          </cell>
          <cell r="B451">
            <v>5014</v>
          </cell>
          <cell r="C451">
            <v>95</v>
          </cell>
          <cell r="D451">
            <v>17576.990000000002</v>
          </cell>
          <cell r="E451">
            <v>17576.990000000002</v>
          </cell>
        </row>
        <row r="452">
          <cell r="A452" t="str">
            <v>50180</v>
          </cell>
          <cell r="B452">
            <v>5018</v>
          </cell>
          <cell r="C452">
            <v>0</v>
          </cell>
          <cell r="D452">
            <v>0</v>
          </cell>
          <cell r="E452">
            <v>0</v>
          </cell>
        </row>
        <row r="453">
          <cell r="A453" t="str">
            <v>50181</v>
          </cell>
          <cell r="B453">
            <v>5018</v>
          </cell>
          <cell r="C453">
            <v>1</v>
          </cell>
          <cell r="D453">
            <v>0</v>
          </cell>
          <cell r="E453">
            <v>0</v>
          </cell>
        </row>
        <row r="454">
          <cell r="A454" t="str">
            <v>50189</v>
          </cell>
          <cell r="B454">
            <v>5018</v>
          </cell>
          <cell r="C454">
            <v>9</v>
          </cell>
          <cell r="D454">
            <v>85911258.459999993</v>
          </cell>
          <cell r="E454">
            <v>85911258.459999993</v>
          </cell>
        </row>
        <row r="455">
          <cell r="A455" t="str">
            <v>501810</v>
          </cell>
          <cell r="B455">
            <v>5018</v>
          </cell>
          <cell r="C455">
            <v>10</v>
          </cell>
          <cell r="D455">
            <v>0</v>
          </cell>
          <cell r="E455">
            <v>0</v>
          </cell>
        </row>
        <row r="456">
          <cell r="A456" t="str">
            <v>50200</v>
          </cell>
          <cell r="B456">
            <v>5020</v>
          </cell>
          <cell r="C456">
            <v>0</v>
          </cell>
          <cell r="D456">
            <v>33.42</v>
          </cell>
          <cell r="E456">
            <v>33.42</v>
          </cell>
        </row>
        <row r="457">
          <cell r="A457" t="str">
            <v>50201</v>
          </cell>
          <cell r="B457">
            <v>5020</v>
          </cell>
          <cell r="C457">
            <v>1</v>
          </cell>
          <cell r="D457">
            <v>0</v>
          </cell>
          <cell r="E457">
            <v>0</v>
          </cell>
        </row>
        <row r="458">
          <cell r="A458" t="str">
            <v>50202</v>
          </cell>
          <cell r="B458">
            <v>5020</v>
          </cell>
          <cell r="C458">
            <v>2</v>
          </cell>
          <cell r="D458">
            <v>0</v>
          </cell>
          <cell r="E458">
            <v>0</v>
          </cell>
        </row>
        <row r="459">
          <cell r="A459" t="str">
            <v>50203</v>
          </cell>
          <cell r="B459">
            <v>5020</v>
          </cell>
          <cell r="C459">
            <v>3</v>
          </cell>
          <cell r="D459">
            <v>0</v>
          </cell>
          <cell r="E459">
            <v>0</v>
          </cell>
        </row>
        <row r="460">
          <cell r="A460" t="str">
            <v>50204</v>
          </cell>
          <cell r="B460">
            <v>5020</v>
          </cell>
          <cell r="C460">
            <v>4</v>
          </cell>
          <cell r="D460">
            <v>0</v>
          </cell>
          <cell r="E460">
            <v>0</v>
          </cell>
        </row>
        <row r="461">
          <cell r="A461" t="str">
            <v>50205</v>
          </cell>
          <cell r="B461">
            <v>5020</v>
          </cell>
          <cell r="C461">
            <v>5</v>
          </cell>
          <cell r="D461">
            <v>0</v>
          </cell>
          <cell r="E461">
            <v>0</v>
          </cell>
        </row>
        <row r="462">
          <cell r="A462" t="str">
            <v>50206</v>
          </cell>
          <cell r="B462">
            <v>5020</v>
          </cell>
          <cell r="C462">
            <v>6</v>
          </cell>
          <cell r="D462">
            <v>52849079.530000001</v>
          </cell>
          <cell r="E462">
            <v>52849079.530000001</v>
          </cell>
        </row>
        <row r="463">
          <cell r="A463" t="str">
            <v>50207</v>
          </cell>
          <cell r="B463">
            <v>5020</v>
          </cell>
          <cell r="C463">
            <v>7</v>
          </cell>
          <cell r="D463">
            <v>223500942.28999999</v>
          </cell>
          <cell r="E463">
            <v>223500942.28999999</v>
          </cell>
        </row>
        <row r="464">
          <cell r="A464" t="str">
            <v>50208</v>
          </cell>
          <cell r="B464">
            <v>5020</v>
          </cell>
          <cell r="C464">
            <v>8</v>
          </cell>
          <cell r="D464">
            <v>62316154.380000003</v>
          </cell>
          <cell r="E464">
            <v>62316154.729999997</v>
          </cell>
        </row>
        <row r="465">
          <cell r="A465" t="str">
            <v>50209</v>
          </cell>
          <cell r="B465">
            <v>5020</v>
          </cell>
          <cell r="C465">
            <v>9</v>
          </cell>
          <cell r="D465">
            <v>0</v>
          </cell>
          <cell r="E465">
            <v>0</v>
          </cell>
        </row>
        <row r="466">
          <cell r="A466" t="str">
            <v>502011</v>
          </cell>
          <cell r="B466">
            <v>5020</v>
          </cell>
          <cell r="C466">
            <v>11</v>
          </cell>
          <cell r="D466">
            <v>5022750</v>
          </cell>
          <cell r="E466">
            <v>5022750</v>
          </cell>
        </row>
        <row r="467">
          <cell r="A467" t="str">
            <v>502012</v>
          </cell>
          <cell r="B467">
            <v>5020</v>
          </cell>
          <cell r="C467">
            <v>12</v>
          </cell>
          <cell r="D467">
            <v>0</v>
          </cell>
          <cell r="E467">
            <v>0</v>
          </cell>
        </row>
        <row r="468">
          <cell r="A468" t="str">
            <v>502013</v>
          </cell>
          <cell r="B468">
            <v>5020</v>
          </cell>
          <cell r="C468">
            <v>13</v>
          </cell>
          <cell r="D468">
            <v>9703495.5399999991</v>
          </cell>
          <cell r="E468">
            <v>9703495.5399999991</v>
          </cell>
        </row>
        <row r="469">
          <cell r="A469" t="str">
            <v>502014</v>
          </cell>
          <cell r="B469">
            <v>5020</v>
          </cell>
          <cell r="C469">
            <v>14</v>
          </cell>
          <cell r="D469">
            <v>2520318.12</v>
          </cell>
          <cell r="E469">
            <v>2520318.12</v>
          </cell>
        </row>
        <row r="470">
          <cell r="A470" t="str">
            <v>502015</v>
          </cell>
          <cell r="B470">
            <v>5020</v>
          </cell>
          <cell r="C470">
            <v>15</v>
          </cell>
          <cell r="D470">
            <v>0</v>
          </cell>
          <cell r="E470">
            <v>0</v>
          </cell>
        </row>
        <row r="471">
          <cell r="A471" t="str">
            <v>502016</v>
          </cell>
          <cell r="B471">
            <v>5020</v>
          </cell>
          <cell r="C471">
            <v>16</v>
          </cell>
          <cell r="D471">
            <v>3173312.49</v>
          </cell>
          <cell r="E471">
            <v>3173312.49</v>
          </cell>
        </row>
        <row r="472">
          <cell r="A472" t="str">
            <v>502017</v>
          </cell>
          <cell r="B472">
            <v>5020</v>
          </cell>
          <cell r="C472">
            <v>17</v>
          </cell>
          <cell r="D472">
            <v>0</v>
          </cell>
          <cell r="E472">
            <v>0</v>
          </cell>
        </row>
        <row r="473">
          <cell r="A473" t="str">
            <v>502024</v>
          </cell>
          <cell r="B473">
            <v>5020</v>
          </cell>
          <cell r="C473">
            <v>24</v>
          </cell>
          <cell r="D473">
            <v>11872784.619999999</v>
          </cell>
          <cell r="E473">
            <v>11872784.630000001</v>
          </cell>
        </row>
        <row r="474">
          <cell r="A474" t="str">
            <v>502088</v>
          </cell>
          <cell r="B474">
            <v>5020</v>
          </cell>
          <cell r="C474">
            <v>88</v>
          </cell>
          <cell r="D474">
            <v>0</v>
          </cell>
          <cell r="E474">
            <v>0</v>
          </cell>
        </row>
        <row r="475">
          <cell r="A475" t="str">
            <v>50210</v>
          </cell>
          <cell r="B475">
            <v>5021</v>
          </cell>
          <cell r="C475">
            <v>0</v>
          </cell>
          <cell r="D475">
            <v>0</v>
          </cell>
          <cell r="E475">
            <v>0</v>
          </cell>
        </row>
        <row r="476">
          <cell r="A476" t="str">
            <v>50212</v>
          </cell>
          <cell r="B476">
            <v>5021</v>
          </cell>
          <cell r="C476">
            <v>2</v>
          </cell>
          <cell r="D476">
            <v>0</v>
          </cell>
          <cell r="E476">
            <v>0</v>
          </cell>
        </row>
        <row r="477">
          <cell r="A477" t="str">
            <v>50217</v>
          </cell>
          <cell r="B477">
            <v>5021</v>
          </cell>
          <cell r="C477">
            <v>7</v>
          </cell>
          <cell r="D477">
            <v>0</v>
          </cell>
          <cell r="E477">
            <v>0</v>
          </cell>
        </row>
        <row r="478">
          <cell r="A478" t="str">
            <v>502114</v>
          </cell>
          <cell r="B478">
            <v>5021</v>
          </cell>
          <cell r="C478">
            <v>14</v>
          </cell>
          <cell r="D478">
            <v>0</v>
          </cell>
          <cell r="E478">
            <v>0</v>
          </cell>
        </row>
        <row r="479">
          <cell r="A479" t="str">
            <v>502115</v>
          </cell>
          <cell r="B479">
            <v>5021</v>
          </cell>
          <cell r="C479">
            <v>15</v>
          </cell>
          <cell r="D479">
            <v>0</v>
          </cell>
          <cell r="E479">
            <v>0</v>
          </cell>
        </row>
        <row r="480">
          <cell r="A480" t="str">
            <v>50220</v>
          </cell>
          <cell r="B480">
            <v>5022</v>
          </cell>
          <cell r="C480">
            <v>0</v>
          </cell>
          <cell r="D480">
            <v>0</v>
          </cell>
          <cell r="E480">
            <v>0</v>
          </cell>
        </row>
        <row r="481">
          <cell r="A481" t="str">
            <v>50230</v>
          </cell>
          <cell r="B481">
            <v>5023</v>
          </cell>
          <cell r="C481">
            <v>0</v>
          </cell>
          <cell r="D481">
            <v>0</v>
          </cell>
          <cell r="E481">
            <v>0</v>
          </cell>
        </row>
        <row r="482">
          <cell r="A482" t="str">
            <v>50240</v>
          </cell>
          <cell r="B482">
            <v>5024</v>
          </cell>
          <cell r="C482">
            <v>0</v>
          </cell>
          <cell r="D482">
            <v>-697621.06</v>
          </cell>
          <cell r="E482">
            <v>-697621.06</v>
          </cell>
        </row>
        <row r="483">
          <cell r="A483" t="str">
            <v>502420</v>
          </cell>
          <cell r="B483">
            <v>5024</v>
          </cell>
          <cell r="C483">
            <v>20</v>
          </cell>
          <cell r="D483">
            <v>120344.86</v>
          </cell>
          <cell r="E483">
            <v>120344.86</v>
          </cell>
        </row>
        <row r="484">
          <cell r="A484" t="str">
            <v>50250</v>
          </cell>
          <cell r="B484">
            <v>5025</v>
          </cell>
          <cell r="C484">
            <v>0</v>
          </cell>
          <cell r="D484">
            <v>-8353.92</v>
          </cell>
          <cell r="E484">
            <v>-8353.92</v>
          </cell>
        </row>
        <row r="485">
          <cell r="A485" t="str">
            <v>50260</v>
          </cell>
          <cell r="B485">
            <v>5026</v>
          </cell>
          <cell r="C485">
            <v>0</v>
          </cell>
          <cell r="D485">
            <v>0</v>
          </cell>
          <cell r="E485">
            <v>0</v>
          </cell>
        </row>
        <row r="486">
          <cell r="A486" t="str">
            <v>50261</v>
          </cell>
          <cell r="B486">
            <v>5026</v>
          </cell>
          <cell r="C486">
            <v>1</v>
          </cell>
          <cell r="D486">
            <v>0</v>
          </cell>
          <cell r="E486">
            <v>0</v>
          </cell>
        </row>
        <row r="487">
          <cell r="A487" t="str">
            <v>50262</v>
          </cell>
          <cell r="B487">
            <v>5026</v>
          </cell>
          <cell r="C487">
            <v>2</v>
          </cell>
          <cell r="D487">
            <v>0</v>
          </cell>
          <cell r="E487">
            <v>0</v>
          </cell>
        </row>
        <row r="488">
          <cell r="A488" t="str">
            <v>50270</v>
          </cell>
          <cell r="B488">
            <v>5027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50271</v>
          </cell>
          <cell r="B489">
            <v>5027</v>
          </cell>
          <cell r="C489">
            <v>1</v>
          </cell>
          <cell r="D489">
            <v>53477.95</v>
          </cell>
          <cell r="E489">
            <v>53477.95</v>
          </cell>
        </row>
        <row r="490">
          <cell r="A490" t="str">
            <v>50281</v>
          </cell>
          <cell r="B490">
            <v>5028</v>
          </cell>
          <cell r="C490">
            <v>1</v>
          </cell>
          <cell r="D490">
            <v>0</v>
          </cell>
          <cell r="E490">
            <v>0</v>
          </cell>
        </row>
        <row r="491">
          <cell r="A491" t="str">
            <v>50300</v>
          </cell>
          <cell r="B491">
            <v>5030</v>
          </cell>
          <cell r="C491">
            <v>0</v>
          </cell>
          <cell r="D491">
            <v>311776.93</v>
          </cell>
          <cell r="E491">
            <v>311776.93</v>
          </cell>
        </row>
        <row r="492">
          <cell r="A492" t="str">
            <v>50311</v>
          </cell>
          <cell r="B492">
            <v>5031</v>
          </cell>
          <cell r="C492">
            <v>1</v>
          </cell>
          <cell r="D492">
            <v>89508.44</v>
          </cell>
          <cell r="E492">
            <v>90755.65</v>
          </cell>
        </row>
        <row r="493">
          <cell r="A493" t="str">
            <v>50331</v>
          </cell>
          <cell r="B493">
            <v>5033</v>
          </cell>
          <cell r="C493">
            <v>1</v>
          </cell>
          <cell r="D493">
            <v>39615989.25</v>
          </cell>
          <cell r="E493">
            <v>43356819.149999999</v>
          </cell>
        </row>
        <row r="494">
          <cell r="A494" t="str">
            <v>50332</v>
          </cell>
          <cell r="B494">
            <v>5033</v>
          </cell>
          <cell r="C494">
            <v>2</v>
          </cell>
          <cell r="D494">
            <v>828486.23</v>
          </cell>
          <cell r="E494">
            <v>972875.8</v>
          </cell>
        </row>
        <row r="495">
          <cell r="A495" t="str">
            <v>50333</v>
          </cell>
          <cell r="B495">
            <v>5033</v>
          </cell>
          <cell r="C495">
            <v>3</v>
          </cell>
          <cell r="D495">
            <v>-56683.25</v>
          </cell>
          <cell r="E495">
            <v>-195649.68</v>
          </cell>
        </row>
        <row r="496">
          <cell r="A496" t="str">
            <v>50334</v>
          </cell>
          <cell r="B496">
            <v>5033</v>
          </cell>
          <cell r="C496">
            <v>4</v>
          </cell>
          <cell r="D496">
            <v>-846761.42</v>
          </cell>
          <cell r="E496">
            <v>-846761.42</v>
          </cell>
        </row>
        <row r="497">
          <cell r="A497" t="str">
            <v>503311</v>
          </cell>
          <cell r="B497">
            <v>5033</v>
          </cell>
          <cell r="C497">
            <v>11</v>
          </cell>
          <cell r="D497">
            <v>54579563.549999997</v>
          </cell>
          <cell r="E497">
            <v>72488526.280000001</v>
          </cell>
        </row>
        <row r="498">
          <cell r="A498" t="str">
            <v>503312</v>
          </cell>
          <cell r="B498">
            <v>5033</v>
          </cell>
          <cell r="C498">
            <v>12</v>
          </cell>
          <cell r="D498">
            <v>0</v>
          </cell>
          <cell r="E498">
            <v>0</v>
          </cell>
        </row>
        <row r="499">
          <cell r="A499" t="str">
            <v>50350</v>
          </cell>
          <cell r="B499">
            <v>5035</v>
          </cell>
          <cell r="C499">
            <v>0</v>
          </cell>
          <cell r="D499">
            <v>15050.8</v>
          </cell>
          <cell r="E499">
            <v>15050.8</v>
          </cell>
        </row>
        <row r="500">
          <cell r="A500" t="str">
            <v>50370</v>
          </cell>
          <cell r="B500">
            <v>5037</v>
          </cell>
          <cell r="C500">
            <v>0</v>
          </cell>
          <cell r="D500">
            <v>0</v>
          </cell>
          <cell r="E500">
            <v>0</v>
          </cell>
        </row>
        <row r="501">
          <cell r="A501" t="str">
            <v>50600</v>
          </cell>
          <cell r="B501">
            <v>5060</v>
          </cell>
          <cell r="C501">
            <v>0</v>
          </cell>
          <cell r="D501">
            <v>78987.28</v>
          </cell>
          <cell r="E501">
            <v>78987.28</v>
          </cell>
        </row>
        <row r="502">
          <cell r="A502" t="str">
            <v>50601</v>
          </cell>
          <cell r="B502">
            <v>5060</v>
          </cell>
          <cell r="C502">
            <v>1</v>
          </cell>
          <cell r="D502">
            <v>22384.400000000001</v>
          </cell>
          <cell r="E502">
            <v>22384.400000000001</v>
          </cell>
        </row>
        <row r="503">
          <cell r="A503" t="str">
            <v>50607</v>
          </cell>
          <cell r="B503">
            <v>5060</v>
          </cell>
          <cell r="C503">
            <v>7</v>
          </cell>
          <cell r="D503">
            <v>0</v>
          </cell>
          <cell r="E503">
            <v>0</v>
          </cell>
        </row>
        <row r="504">
          <cell r="A504" t="str">
            <v>50650</v>
          </cell>
          <cell r="B504">
            <v>5065</v>
          </cell>
          <cell r="C504">
            <v>0</v>
          </cell>
          <cell r="D504">
            <v>139849.46</v>
          </cell>
          <cell r="E504">
            <v>139849.46</v>
          </cell>
        </row>
        <row r="505">
          <cell r="A505" t="str">
            <v>50700</v>
          </cell>
          <cell r="B505">
            <v>5070</v>
          </cell>
          <cell r="C505">
            <v>0</v>
          </cell>
          <cell r="D505">
            <v>6784702.6299999999</v>
          </cell>
          <cell r="E505">
            <v>7296146.8899999997</v>
          </cell>
        </row>
        <row r="506">
          <cell r="A506" t="str">
            <v>50703</v>
          </cell>
          <cell r="B506">
            <v>5070</v>
          </cell>
          <cell r="C506">
            <v>3</v>
          </cell>
          <cell r="D506">
            <v>-6198183.2300000004</v>
          </cell>
          <cell r="E506">
            <v>-6198183.2300000004</v>
          </cell>
        </row>
        <row r="507">
          <cell r="A507" t="str">
            <v>50704</v>
          </cell>
          <cell r="B507">
            <v>5070</v>
          </cell>
          <cell r="C507">
            <v>4</v>
          </cell>
          <cell r="D507">
            <v>0</v>
          </cell>
          <cell r="E507">
            <v>0</v>
          </cell>
        </row>
        <row r="508">
          <cell r="A508" t="str">
            <v>50705</v>
          </cell>
          <cell r="B508">
            <v>5070</v>
          </cell>
          <cell r="C508">
            <v>5</v>
          </cell>
          <cell r="D508">
            <v>0</v>
          </cell>
          <cell r="E508">
            <v>0</v>
          </cell>
        </row>
        <row r="509">
          <cell r="A509" t="str">
            <v>50706</v>
          </cell>
          <cell r="B509">
            <v>5070</v>
          </cell>
          <cell r="C509">
            <v>6</v>
          </cell>
          <cell r="D509">
            <v>0</v>
          </cell>
          <cell r="E509">
            <v>0</v>
          </cell>
        </row>
        <row r="510">
          <cell r="A510" t="str">
            <v>50707</v>
          </cell>
          <cell r="B510">
            <v>5070</v>
          </cell>
          <cell r="C510">
            <v>7</v>
          </cell>
          <cell r="D510">
            <v>76307.37</v>
          </cell>
          <cell r="E510">
            <v>76307.37</v>
          </cell>
        </row>
        <row r="511">
          <cell r="A511" t="str">
            <v>50708</v>
          </cell>
          <cell r="B511">
            <v>5070</v>
          </cell>
          <cell r="C511">
            <v>8</v>
          </cell>
          <cell r="D511">
            <v>0</v>
          </cell>
          <cell r="E511">
            <v>0</v>
          </cell>
        </row>
        <row r="512">
          <cell r="A512" t="str">
            <v>50709</v>
          </cell>
          <cell r="B512">
            <v>5070</v>
          </cell>
          <cell r="C512">
            <v>9</v>
          </cell>
          <cell r="D512">
            <v>0</v>
          </cell>
          <cell r="E512">
            <v>0</v>
          </cell>
        </row>
        <row r="513">
          <cell r="A513" t="str">
            <v>507010</v>
          </cell>
          <cell r="B513">
            <v>5070</v>
          </cell>
          <cell r="C513">
            <v>10</v>
          </cell>
          <cell r="D513">
            <v>0</v>
          </cell>
          <cell r="E513">
            <v>0</v>
          </cell>
        </row>
        <row r="514">
          <cell r="A514" t="str">
            <v>507011</v>
          </cell>
          <cell r="B514">
            <v>5070</v>
          </cell>
          <cell r="C514">
            <v>11</v>
          </cell>
          <cell r="D514">
            <v>0</v>
          </cell>
          <cell r="E514">
            <v>0</v>
          </cell>
        </row>
        <row r="515">
          <cell r="A515" t="str">
            <v>507012</v>
          </cell>
          <cell r="B515">
            <v>5070</v>
          </cell>
          <cell r="C515">
            <v>12</v>
          </cell>
          <cell r="D515">
            <v>1200</v>
          </cell>
          <cell r="E515">
            <v>1200</v>
          </cell>
        </row>
        <row r="516">
          <cell r="A516" t="str">
            <v>507013</v>
          </cell>
          <cell r="B516">
            <v>5070</v>
          </cell>
          <cell r="C516">
            <v>13</v>
          </cell>
          <cell r="D516">
            <v>37011</v>
          </cell>
          <cell r="E516">
            <v>39970</v>
          </cell>
        </row>
        <row r="517">
          <cell r="A517" t="str">
            <v>507014</v>
          </cell>
          <cell r="B517">
            <v>5070</v>
          </cell>
          <cell r="C517">
            <v>14</v>
          </cell>
          <cell r="D517">
            <v>0</v>
          </cell>
          <cell r="E517">
            <v>0</v>
          </cell>
        </row>
        <row r="518">
          <cell r="A518" t="str">
            <v>507015</v>
          </cell>
          <cell r="B518">
            <v>5070</v>
          </cell>
          <cell r="C518">
            <v>15</v>
          </cell>
          <cell r="D518">
            <v>0</v>
          </cell>
          <cell r="E518">
            <v>0</v>
          </cell>
        </row>
        <row r="519">
          <cell r="A519" t="str">
            <v>507016</v>
          </cell>
          <cell r="B519">
            <v>5070</v>
          </cell>
          <cell r="C519">
            <v>16</v>
          </cell>
          <cell r="D519">
            <v>0</v>
          </cell>
          <cell r="E519">
            <v>0</v>
          </cell>
        </row>
        <row r="520">
          <cell r="A520" t="str">
            <v>507017</v>
          </cell>
          <cell r="B520">
            <v>5070</v>
          </cell>
          <cell r="C520">
            <v>17</v>
          </cell>
          <cell r="D520">
            <v>18469</v>
          </cell>
          <cell r="E520">
            <v>21058</v>
          </cell>
        </row>
        <row r="521">
          <cell r="A521" t="str">
            <v>507018</v>
          </cell>
          <cell r="B521">
            <v>5070</v>
          </cell>
          <cell r="C521">
            <v>18</v>
          </cell>
          <cell r="D521">
            <v>464120</v>
          </cell>
          <cell r="E521">
            <v>521734</v>
          </cell>
        </row>
        <row r="522">
          <cell r="A522" t="str">
            <v>507019</v>
          </cell>
          <cell r="B522">
            <v>5070</v>
          </cell>
          <cell r="C522">
            <v>19</v>
          </cell>
          <cell r="D522">
            <v>454032</v>
          </cell>
          <cell r="E522">
            <v>515368</v>
          </cell>
        </row>
        <row r="523">
          <cell r="A523" t="str">
            <v>507020</v>
          </cell>
          <cell r="B523">
            <v>5070</v>
          </cell>
          <cell r="C523">
            <v>20</v>
          </cell>
          <cell r="D523">
            <v>427327.7</v>
          </cell>
          <cell r="E523">
            <v>479858.7</v>
          </cell>
        </row>
        <row r="524">
          <cell r="A524" t="str">
            <v>507021</v>
          </cell>
          <cell r="B524">
            <v>5070</v>
          </cell>
          <cell r="C524">
            <v>21</v>
          </cell>
          <cell r="D524">
            <v>71387</v>
          </cell>
          <cell r="E524">
            <v>80766</v>
          </cell>
        </row>
        <row r="525">
          <cell r="A525" t="str">
            <v>507022</v>
          </cell>
          <cell r="B525">
            <v>5070</v>
          </cell>
          <cell r="C525">
            <v>22</v>
          </cell>
          <cell r="D525">
            <v>107521</v>
          </cell>
          <cell r="E525">
            <v>119972</v>
          </cell>
        </row>
        <row r="526">
          <cell r="A526" t="str">
            <v>507023</v>
          </cell>
          <cell r="B526">
            <v>5070</v>
          </cell>
          <cell r="C526">
            <v>23</v>
          </cell>
          <cell r="D526">
            <v>-2511.02</v>
          </cell>
          <cell r="E526">
            <v>-250.02</v>
          </cell>
        </row>
        <row r="527">
          <cell r="A527" t="str">
            <v>507024</v>
          </cell>
          <cell r="B527">
            <v>5070</v>
          </cell>
          <cell r="C527">
            <v>24</v>
          </cell>
          <cell r="D527">
            <v>0</v>
          </cell>
          <cell r="E527">
            <v>0</v>
          </cell>
        </row>
        <row r="528">
          <cell r="A528" t="str">
            <v>507025</v>
          </cell>
          <cell r="B528">
            <v>5070</v>
          </cell>
          <cell r="C528">
            <v>25</v>
          </cell>
          <cell r="D528">
            <v>0</v>
          </cell>
          <cell r="E528">
            <v>0</v>
          </cell>
        </row>
        <row r="529">
          <cell r="A529" t="str">
            <v>507026</v>
          </cell>
          <cell r="B529">
            <v>5070</v>
          </cell>
          <cell r="C529">
            <v>26</v>
          </cell>
          <cell r="D529">
            <v>1513</v>
          </cell>
          <cell r="E529">
            <v>1513</v>
          </cell>
        </row>
        <row r="530">
          <cell r="A530" t="str">
            <v>507027</v>
          </cell>
          <cell r="B530">
            <v>5070</v>
          </cell>
          <cell r="C530">
            <v>27</v>
          </cell>
          <cell r="D530">
            <v>0</v>
          </cell>
          <cell r="E530">
            <v>0</v>
          </cell>
        </row>
        <row r="531">
          <cell r="A531" t="str">
            <v>507028</v>
          </cell>
          <cell r="B531">
            <v>5070</v>
          </cell>
          <cell r="C531">
            <v>28</v>
          </cell>
          <cell r="D531">
            <v>0</v>
          </cell>
          <cell r="E531">
            <v>600</v>
          </cell>
        </row>
        <row r="532">
          <cell r="A532" t="str">
            <v>50801</v>
          </cell>
          <cell r="B532">
            <v>5080</v>
          </cell>
          <cell r="C532">
            <v>1</v>
          </cell>
          <cell r="D532">
            <v>67626</v>
          </cell>
          <cell r="E532">
            <v>77042</v>
          </cell>
        </row>
        <row r="533">
          <cell r="A533" t="str">
            <v>50802</v>
          </cell>
          <cell r="B533">
            <v>5080</v>
          </cell>
          <cell r="C533">
            <v>2</v>
          </cell>
          <cell r="D533">
            <v>166690.25</v>
          </cell>
          <cell r="E533">
            <v>166690.25</v>
          </cell>
        </row>
        <row r="534">
          <cell r="A534" t="str">
            <v>50805</v>
          </cell>
          <cell r="B534">
            <v>5080</v>
          </cell>
          <cell r="C534">
            <v>5</v>
          </cell>
          <cell r="D534">
            <v>-98.29</v>
          </cell>
          <cell r="E534">
            <v>-98.29</v>
          </cell>
        </row>
        <row r="535">
          <cell r="A535" t="str">
            <v>50806</v>
          </cell>
          <cell r="B535">
            <v>5080</v>
          </cell>
          <cell r="C535">
            <v>6</v>
          </cell>
          <cell r="D535">
            <v>0</v>
          </cell>
          <cell r="E535">
            <v>0</v>
          </cell>
        </row>
        <row r="536">
          <cell r="A536" t="str">
            <v>50807</v>
          </cell>
          <cell r="B536">
            <v>5080</v>
          </cell>
          <cell r="C536">
            <v>7</v>
          </cell>
          <cell r="D536">
            <v>0</v>
          </cell>
          <cell r="E536">
            <v>0</v>
          </cell>
        </row>
        <row r="537">
          <cell r="A537" t="str">
            <v>50808</v>
          </cell>
          <cell r="B537">
            <v>5080</v>
          </cell>
          <cell r="C537">
            <v>8</v>
          </cell>
          <cell r="D537">
            <v>0</v>
          </cell>
          <cell r="E537">
            <v>0</v>
          </cell>
        </row>
        <row r="538">
          <cell r="A538" t="str">
            <v>508010</v>
          </cell>
          <cell r="B538">
            <v>5080</v>
          </cell>
          <cell r="C538">
            <v>10</v>
          </cell>
          <cell r="D538">
            <v>2530.2399999999998</v>
          </cell>
          <cell r="E538">
            <v>2530.2399999999998</v>
          </cell>
        </row>
        <row r="539">
          <cell r="A539" t="str">
            <v>508011</v>
          </cell>
          <cell r="B539">
            <v>5080</v>
          </cell>
          <cell r="C539">
            <v>11</v>
          </cell>
          <cell r="D539">
            <v>0</v>
          </cell>
          <cell r="E539">
            <v>0</v>
          </cell>
        </row>
        <row r="540">
          <cell r="A540" t="str">
            <v>508012</v>
          </cell>
          <cell r="B540">
            <v>5080</v>
          </cell>
          <cell r="C540">
            <v>12</v>
          </cell>
          <cell r="D540">
            <v>0</v>
          </cell>
          <cell r="E540">
            <v>0</v>
          </cell>
        </row>
        <row r="541">
          <cell r="A541" t="str">
            <v>508014</v>
          </cell>
          <cell r="B541">
            <v>5080</v>
          </cell>
          <cell r="C541">
            <v>14</v>
          </cell>
          <cell r="D541">
            <v>489.78</v>
          </cell>
          <cell r="E541">
            <v>489.78</v>
          </cell>
        </row>
        <row r="542">
          <cell r="A542" t="str">
            <v>508015</v>
          </cell>
          <cell r="B542">
            <v>5080</v>
          </cell>
          <cell r="C542">
            <v>15</v>
          </cell>
          <cell r="D542">
            <v>6330</v>
          </cell>
          <cell r="E542">
            <v>6330</v>
          </cell>
        </row>
        <row r="543">
          <cell r="A543" t="str">
            <v>508016</v>
          </cell>
          <cell r="B543">
            <v>5080</v>
          </cell>
          <cell r="C543">
            <v>16</v>
          </cell>
          <cell r="D543">
            <v>129167</v>
          </cell>
          <cell r="E543">
            <v>129167</v>
          </cell>
        </row>
        <row r="544">
          <cell r="A544" t="str">
            <v>50851</v>
          </cell>
          <cell r="B544">
            <v>5085</v>
          </cell>
          <cell r="C544">
            <v>1</v>
          </cell>
          <cell r="D544">
            <v>0</v>
          </cell>
          <cell r="E544">
            <v>0</v>
          </cell>
        </row>
        <row r="545">
          <cell r="A545" t="str">
            <v>508530</v>
          </cell>
          <cell r="B545">
            <v>5085</v>
          </cell>
          <cell r="C545">
            <v>30</v>
          </cell>
          <cell r="D545">
            <v>11038.5</v>
          </cell>
          <cell r="E545">
            <v>11038.5</v>
          </cell>
        </row>
        <row r="546">
          <cell r="A546" t="str">
            <v>508532</v>
          </cell>
          <cell r="B546">
            <v>5085</v>
          </cell>
          <cell r="C546">
            <v>32</v>
          </cell>
          <cell r="D546">
            <v>0</v>
          </cell>
          <cell r="E546">
            <v>0</v>
          </cell>
        </row>
        <row r="547">
          <cell r="A547" t="str">
            <v>508533</v>
          </cell>
          <cell r="B547">
            <v>5085</v>
          </cell>
          <cell r="C547">
            <v>33</v>
          </cell>
          <cell r="D547">
            <v>0</v>
          </cell>
          <cell r="E547">
            <v>0</v>
          </cell>
        </row>
        <row r="548">
          <cell r="A548" t="str">
            <v>508534</v>
          </cell>
          <cell r="B548">
            <v>5085</v>
          </cell>
          <cell r="C548">
            <v>34</v>
          </cell>
          <cell r="D548">
            <v>0</v>
          </cell>
          <cell r="E548">
            <v>0</v>
          </cell>
        </row>
        <row r="549">
          <cell r="A549" t="str">
            <v>508535</v>
          </cell>
          <cell r="B549">
            <v>5085</v>
          </cell>
          <cell r="C549">
            <v>35</v>
          </cell>
          <cell r="D549">
            <v>7762.82</v>
          </cell>
          <cell r="E549">
            <v>7762.82</v>
          </cell>
        </row>
        <row r="550">
          <cell r="A550" t="str">
            <v>508536</v>
          </cell>
          <cell r="B550">
            <v>5085</v>
          </cell>
          <cell r="C550">
            <v>36</v>
          </cell>
          <cell r="D550">
            <v>-801.11</v>
          </cell>
          <cell r="E550">
            <v>-801.11</v>
          </cell>
        </row>
        <row r="551">
          <cell r="A551" t="str">
            <v>50930</v>
          </cell>
          <cell r="B551">
            <v>5093</v>
          </cell>
          <cell r="C551">
            <v>0</v>
          </cell>
          <cell r="D551">
            <v>0</v>
          </cell>
          <cell r="E551">
            <v>0</v>
          </cell>
        </row>
        <row r="552">
          <cell r="A552" t="str">
            <v>50950</v>
          </cell>
          <cell r="B552">
            <v>5095</v>
          </cell>
          <cell r="C552">
            <v>0</v>
          </cell>
          <cell r="D552">
            <v>-103.8</v>
          </cell>
          <cell r="E552">
            <v>-103.8</v>
          </cell>
        </row>
        <row r="553">
          <cell r="A553" t="str">
            <v>50951</v>
          </cell>
          <cell r="B553">
            <v>5095</v>
          </cell>
          <cell r="C553">
            <v>1</v>
          </cell>
          <cell r="D553">
            <v>0</v>
          </cell>
          <cell r="E553">
            <v>0</v>
          </cell>
        </row>
        <row r="554">
          <cell r="A554" t="str">
            <v>50952</v>
          </cell>
          <cell r="B554">
            <v>5095</v>
          </cell>
          <cell r="C554">
            <v>2</v>
          </cell>
          <cell r="D554">
            <v>0</v>
          </cell>
          <cell r="E554">
            <v>0</v>
          </cell>
        </row>
        <row r="555">
          <cell r="A555" t="str">
            <v>50958</v>
          </cell>
          <cell r="B555">
            <v>5095</v>
          </cell>
          <cell r="C555">
            <v>8</v>
          </cell>
          <cell r="D555">
            <v>-6229324.0199999996</v>
          </cell>
          <cell r="E555">
            <v>-9253413</v>
          </cell>
        </row>
        <row r="556">
          <cell r="A556" t="str">
            <v>50959</v>
          </cell>
          <cell r="B556">
            <v>5095</v>
          </cell>
          <cell r="C556">
            <v>9</v>
          </cell>
          <cell r="D556">
            <v>1540372.4</v>
          </cell>
          <cell r="E556">
            <v>1540372.4</v>
          </cell>
        </row>
        <row r="557">
          <cell r="A557" t="str">
            <v>509510</v>
          </cell>
          <cell r="B557">
            <v>5095</v>
          </cell>
          <cell r="C557">
            <v>10</v>
          </cell>
          <cell r="D557">
            <v>2296591.0099999998</v>
          </cell>
          <cell r="E557">
            <v>1860713</v>
          </cell>
        </row>
        <row r="558">
          <cell r="A558" t="str">
            <v>509511</v>
          </cell>
          <cell r="B558">
            <v>5095</v>
          </cell>
          <cell r="C558">
            <v>11</v>
          </cell>
          <cell r="D558">
            <v>958111.02</v>
          </cell>
          <cell r="E558">
            <v>958111.02</v>
          </cell>
        </row>
        <row r="559">
          <cell r="A559" t="str">
            <v>509512</v>
          </cell>
          <cell r="B559">
            <v>5095</v>
          </cell>
          <cell r="C559">
            <v>12</v>
          </cell>
          <cell r="D559">
            <v>1106558.28</v>
          </cell>
          <cell r="E559">
            <v>1106558.28</v>
          </cell>
        </row>
        <row r="560">
          <cell r="A560" t="str">
            <v>509513</v>
          </cell>
          <cell r="B560">
            <v>5095</v>
          </cell>
          <cell r="C560">
            <v>13</v>
          </cell>
          <cell r="D560">
            <v>0</v>
          </cell>
          <cell r="E560">
            <v>0</v>
          </cell>
        </row>
        <row r="561">
          <cell r="A561" t="str">
            <v>50970</v>
          </cell>
          <cell r="B561">
            <v>5097</v>
          </cell>
          <cell r="C561">
            <v>0</v>
          </cell>
          <cell r="D561">
            <v>-3002.64</v>
          </cell>
          <cell r="E561">
            <v>-3002.64</v>
          </cell>
        </row>
        <row r="562">
          <cell r="A562" t="str">
            <v>50983</v>
          </cell>
          <cell r="B562">
            <v>5098</v>
          </cell>
          <cell r="C562">
            <v>3</v>
          </cell>
          <cell r="D562">
            <v>350000</v>
          </cell>
          <cell r="E562">
            <v>350000</v>
          </cell>
        </row>
        <row r="563">
          <cell r="A563" t="str">
            <v>60100</v>
          </cell>
          <cell r="B563">
            <v>6010</v>
          </cell>
          <cell r="C563">
            <v>0</v>
          </cell>
          <cell r="D563">
            <v>431665177.61000001</v>
          </cell>
          <cell r="E563">
            <v>431665177.61000001</v>
          </cell>
        </row>
        <row r="564">
          <cell r="A564" t="str">
            <v>60102</v>
          </cell>
          <cell r="B564">
            <v>6010</v>
          </cell>
          <cell r="C564">
            <v>2</v>
          </cell>
          <cell r="D564">
            <v>3243183.33</v>
          </cell>
          <cell r="E564">
            <v>3243183.33</v>
          </cell>
        </row>
        <row r="565">
          <cell r="A565" t="str">
            <v>60103</v>
          </cell>
          <cell r="B565">
            <v>6010</v>
          </cell>
          <cell r="C565">
            <v>3</v>
          </cell>
          <cell r="D565">
            <v>167236123.81999999</v>
          </cell>
          <cell r="E565">
            <v>167236123.81999999</v>
          </cell>
        </row>
        <row r="566">
          <cell r="A566" t="str">
            <v>60104</v>
          </cell>
          <cell r="B566">
            <v>6010</v>
          </cell>
          <cell r="C566">
            <v>4</v>
          </cell>
          <cell r="D566">
            <v>549456868.77999997</v>
          </cell>
          <cell r="E566">
            <v>549456868.77999997</v>
          </cell>
        </row>
        <row r="567">
          <cell r="A567" t="str">
            <v>60120</v>
          </cell>
          <cell r="B567">
            <v>6012</v>
          </cell>
          <cell r="C567">
            <v>0</v>
          </cell>
          <cell r="D567">
            <v>486322.73</v>
          </cell>
          <cell r="E567">
            <v>486322.73</v>
          </cell>
        </row>
        <row r="568">
          <cell r="A568" t="str">
            <v>60121</v>
          </cell>
          <cell r="B568">
            <v>6012</v>
          </cell>
          <cell r="C568">
            <v>1</v>
          </cell>
          <cell r="D568">
            <v>0</v>
          </cell>
          <cell r="E568">
            <v>0</v>
          </cell>
        </row>
        <row r="569">
          <cell r="A569" t="str">
            <v>60133</v>
          </cell>
          <cell r="B569">
            <v>6013</v>
          </cell>
          <cell r="C569">
            <v>3</v>
          </cell>
          <cell r="D569">
            <v>-7224697.54</v>
          </cell>
          <cell r="E569">
            <v>-7223936.6600000001</v>
          </cell>
        </row>
        <row r="570">
          <cell r="A570" t="str">
            <v>60134</v>
          </cell>
          <cell r="B570">
            <v>6013</v>
          </cell>
          <cell r="C570">
            <v>4</v>
          </cell>
          <cell r="D570">
            <v>2806279.2</v>
          </cell>
          <cell r="E570">
            <v>2806279.2</v>
          </cell>
        </row>
        <row r="571">
          <cell r="A571" t="str">
            <v>60135</v>
          </cell>
          <cell r="B571">
            <v>6013</v>
          </cell>
          <cell r="C571">
            <v>5</v>
          </cell>
          <cell r="D571">
            <v>-24947067.329999998</v>
          </cell>
          <cell r="E571">
            <v>-24947067.329999998</v>
          </cell>
        </row>
        <row r="572">
          <cell r="A572" t="str">
            <v>60136</v>
          </cell>
          <cell r="B572">
            <v>6013</v>
          </cell>
          <cell r="C572">
            <v>6</v>
          </cell>
          <cell r="D572">
            <v>10160085.01</v>
          </cell>
          <cell r="E572">
            <v>10160085.01</v>
          </cell>
        </row>
        <row r="573">
          <cell r="A573" t="str">
            <v>60138</v>
          </cell>
          <cell r="B573">
            <v>6013</v>
          </cell>
          <cell r="C573">
            <v>8</v>
          </cell>
          <cell r="D573">
            <v>-1643039.9</v>
          </cell>
          <cell r="E573">
            <v>-1643039.9</v>
          </cell>
        </row>
        <row r="574">
          <cell r="A574" t="str">
            <v>60139</v>
          </cell>
          <cell r="B574">
            <v>6013</v>
          </cell>
          <cell r="C574">
            <v>9</v>
          </cell>
          <cell r="D574">
            <v>-418815.35</v>
          </cell>
          <cell r="E574">
            <v>-418815.35</v>
          </cell>
        </row>
        <row r="575">
          <cell r="A575" t="str">
            <v>60170</v>
          </cell>
          <cell r="B575">
            <v>6017</v>
          </cell>
          <cell r="C575">
            <v>0</v>
          </cell>
          <cell r="D575">
            <v>326449852.74000001</v>
          </cell>
          <cell r="E575">
            <v>326449852.07999998</v>
          </cell>
        </row>
        <row r="576">
          <cell r="A576" t="str">
            <v>60180</v>
          </cell>
          <cell r="B576">
            <v>6018</v>
          </cell>
          <cell r="C576">
            <v>0</v>
          </cell>
          <cell r="D576">
            <v>1730329.03</v>
          </cell>
          <cell r="E576">
            <v>1730329.03</v>
          </cell>
        </row>
        <row r="577">
          <cell r="A577" t="str">
            <v>60200</v>
          </cell>
          <cell r="B577">
            <v>6020</v>
          </cell>
          <cell r="C577">
            <v>0</v>
          </cell>
          <cell r="D577">
            <v>727656.91</v>
          </cell>
          <cell r="E577">
            <v>727656.91</v>
          </cell>
        </row>
        <row r="578">
          <cell r="A578" t="str">
            <v>60202</v>
          </cell>
          <cell r="B578">
            <v>6020</v>
          </cell>
          <cell r="C578">
            <v>2</v>
          </cell>
          <cell r="D578">
            <v>17866.68</v>
          </cell>
          <cell r="E578">
            <v>17866.68</v>
          </cell>
        </row>
        <row r="579">
          <cell r="A579" t="str">
            <v>60203</v>
          </cell>
          <cell r="B579">
            <v>6020</v>
          </cell>
          <cell r="C579">
            <v>3</v>
          </cell>
          <cell r="D579">
            <v>336962.71</v>
          </cell>
          <cell r="E579">
            <v>336962.71</v>
          </cell>
        </row>
        <row r="580">
          <cell r="A580" t="str">
            <v>60204</v>
          </cell>
          <cell r="B580">
            <v>6020</v>
          </cell>
          <cell r="C580">
            <v>4</v>
          </cell>
          <cell r="D580">
            <v>12154.97</v>
          </cell>
          <cell r="E580">
            <v>12154.97</v>
          </cell>
        </row>
        <row r="581">
          <cell r="A581" t="str">
            <v>60280</v>
          </cell>
          <cell r="B581">
            <v>6028</v>
          </cell>
          <cell r="C581">
            <v>0</v>
          </cell>
          <cell r="D581">
            <v>-1684</v>
          </cell>
          <cell r="E581">
            <v>-1684</v>
          </cell>
        </row>
        <row r="582">
          <cell r="A582" t="str">
            <v>60290</v>
          </cell>
          <cell r="B582">
            <v>6029</v>
          </cell>
          <cell r="C582">
            <v>0</v>
          </cell>
          <cell r="D582">
            <v>9280863.0899999999</v>
          </cell>
          <cell r="E582">
            <v>10289117.92</v>
          </cell>
        </row>
        <row r="583">
          <cell r="A583" t="str">
            <v>602994</v>
          </cell>
          <cell r="B583">
            <v>6029</v>
          </cell>
          <cell r="C583">
            <v>94</v>
          </cell>
          <cell r="D583">
            <v>0</v>
          </cell>
          <cell r="E583">
            <v>0</v>
          </cell>
        </row>
        <row r="584">
          <cell r="A584" t="str">
            <v>602995</v>
          </cell>
          <cell r="B584">
            <v>6029</v>
          </cell>
          <cell r="C584">
            <v>95</v>
          </cell>
          <cell r="D584">
            <v>0</v>
          </cell>
          <cell r="E584">
            <v>0</v>
          </cell>
        </row>
        <row r="585">
          <cell r="A585" t="str">
            <v>60300</v>
          </cell>
          <cell r="B585">
            <v>6030</v>
          </cell>
          <cell r="C585">
            <v>0</v>
          </cell>
          <cell r="D585">
            <v>507445.96</v>
          </cell>
          <cell r="E585">
            <v>507445.96</v>
          </cell>
        </row>
        <row r="586">
          <cell r="A586" t="str">
            <v>60311</v>
          </cell>
          <cell r="B586">
            <v>6031</v>
          </cell>
          <cell r="C586">
            <v>1</v>
          </cell>
          <cell r="D586">
            <v>1002933</v>
          </cell>
          <cell r="E586">
            <v>1002933</v>
          </cell>
        </row>
        <row r="587">
          <cell r="A587" t="str">
            <v>60360</v>
          </cell>
          <cell r="B587">
            <v>6036</v>
          </cell>
          <cell r="C587">
            <v>0</v>
          </cell>
          <cell r="D587">
            <v>20881941.98</v>
          </cell>
          <cell r="E587">
            <v>23150515.350000001</v>
          </cell>
        </row>
        <row r="588">
          <cell r="A588" t="str">
            <v>60391</v>
          </cell>
          <cell r="B588">
            <v>6039</v>
          </cell>
          <cell r="C588">
            <v>1</v>
          </cell>
          <cell r="D588">
            <v>1363.3</v>
          </cell>
          <cell r="E588">
            <v>1363.3</v>
          </cell>
        </row>
        <row r="589">
          <cell r="A589" t="str">
            <v>60400</v>
          </cell>
          <cell r="B589">
            <v>6040</v>
          </cell>
          <cell r="C589">
            <v>0</v>
          </cell>
          <cell r="D589">
            <v>19515445.030000001</v>
          </cell>
          <cell r="E589">
            <v>19515445.030000001</v>
          </cell>
        </row>
        <row r="590">
          <cell r="A590" t="str">
            <v>60401</v>
          </cell>
          <cell r="B590">
            <v>6040</v>
          </cell>
          <cell r="C590">
            <v>1</v>
          </cell>
          <cell r="D590">
            <v>1935992.7</v>
          </cell>
          <cell r="E590">
            <v>1935992.7</v>
          </cell>
        </row>
        <row r="591">
          <cell r="A591" t="str">
            <v>60402</v>
          </cell>
          <cell r="B591">
            <v>6040</v>
          </cell>
          <cell r="C591">
            <v>2</v>
          </cell>
          <cell r="D591">
            <v>3610296.2</v>
          </cell>
          <cell r="E591">
            <v>3610296.2</v>
          </cell>
        </row>
        <row r="592">
          <cell r="A592" t="str">
            <v>60403</v>
          </cell>
          <cell r="B592">
            <v>6040</v>
          </cell>
          <cell r="C592">
            <v>3</v>
          </cell>
          <cell r="D592">
            <v>0</v>
          </cell>
          <cell r="E592">
            <v>0</v>
          </cell>
        </row>
        <row r="593">
          <cell r="A593" t="str">
            <v>60404</v>
          </cell>
          <cell r="B593">
            <v>6040</v>
          </cell>
          <cell r="C593">
            <v>4</v>
          </cell>
          <cell r="D593">
            <v>5636256</v>
          </cell>
          <cell r="E593">
            <v>6330684</v>
          </cell>
        </row>
        <row r="594">
          <cell r="A594" t="str">
            <v>60501</v>
          </cell>
          <cell r="B594">
            <v>6050</v>
          </cell>
          <cell r="C594">
            <v>1</v>
          </cell>
          <cell r="D594">
            <v>0</v>
          </cell>
          <cell r="E594">
            <v>0</v>
          </cell>
        </row>
        <row r="595">
          <cell r="A595" t="str">
            <v>60600</v>
          </cell>
          <cell r="B595">
            <v>606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 t="str">
            <v>60601</v>
          </cell>
          <cell r="B596">
            <v>6060</v>
          </cell>
          <cell r="C596">
            <v>1</v>
          </cell>
          <cell r="D596">
            <v>2049374.97</v>
          </cell>
          <cell r="E596">
            <v>2049374.97</v>
          </cell>
        </row>
        <row r="597">
          <cell r="A597" t="str">
            <v>60607</v>
          </cell>
          <cell r="B597">
            <v>6060</v>
          </cell>
          <cell r="C597">
            <v>7</v>
          </cell>
          <cell r="D597">
            <v>256106.76</v>
          </cell>
          <cell r="E597">
            <v>256106.76</v>
          </cell>
        </row>
        <row r="598">
          <cell r="A598" t="str">
            <v>60641</v>
          </cell>
          <cell r="B598">
            <v>6064</v>
          </cell>
          <cell r="C598">
            <v>1</v>
          </cell>
          <cell r="D598">
            <v>1973541</v>
          </cell>
          <cell r="E598">
            <v>1998726</v>
          </cell>
        </row>
        <row r="599">
          <cell r="A599" t="str">
            <v>60650</v>
          </cell>
          <cell r="B599">
            <v>6065</v>
          </cell>
          <cell r="C599">
            <v>0</v>
          </cell>
          <cell r="D599">
            <v>0</v>
          </cell>
          <cell r="E599">
            <v>0</v>
          </cell>
        </row>
        <row r="600">
          <cell r="A600" t="str">
            <v>60651</v>
          </cell>
          <cell r="B600">
            <v>6065</v>
          </cell>
          <cell r="C600">
            <v>1</v>
          </cell>
          <cell r="D600">
            <v>0</v>
          </cell>
          <cell r="E600">
            <v>0</v>
          </cell>
        </row>
        <row r="601">
          <cell r="A601" t="str">
            <v>60655</v>
          </cell>
          <cell r="B601">
            <v>6065</v>
          </cell>
          <cell r="C601">
            <v>5</v>
          </cell>
          <cell r="D601">
            <v>5416.67</v>
          </cell>
          <cell r="E601">
            <v>5416.67</v>
          </cell>
        </row>
        <row r="602">
          <cell r="A602" t="str">
            <v>60656</v>
          </cell>
          <cell r="B602">
            <v>6065</v>
          </cell>
          <cell r="C602">
            <v>6</v>
          </cell>
          <cell r="D602">
            <v>283292.17</v>
          </cell>
          <cell r="E602">
            <v>283292.17</v>
          </cell>
        </row>
        <row r="603">
          <cell r="A603" t="str">
            <v>60800</v>
          </cell>
          <cell r="B603">
            <v>6080</v>
          </cell>
          <cell r="C603">
            <v>0</v>
          </cell>
          <cell r="D603">
            <v>2252.4899999999998</v>
          </cell>
          <cell r="E603">
            <v>2252.4899999999998</v>
          </cell>
        </row>
        <row r="604">
          <cell r="A604" t="str">
            <v>60801</v>
          </cell>
          <cell r="B604">
            <v>6080</v>
          </cell>
          <cell r="C604">
            <v>1</v>
          </cell>
          <cell r="D604">
            <v>0</v>
          </cell>
          <cell r="E604">
            <v>0</v>
          </cell>
        </row>
        <row r="605">
          <cell r="A605" t="str">
            <v>60802</v>
          </cell>
          <cell r="B605">
            <v>6080</v>
          </cell>
          <cell r="C605">
            <v>2</v>
          </cell>
          <cell r="D605">
            <v>0</v>
          </cell>
          <cell r="E605">
            <v>0</v>
          </cell>
        </row>
        <row r="606">
          <cell r="A606" t="str">
            <v>60803</v>
          </cell>
          <cell r="B606">
            <v>6080</v>
          </cell>
          <cell r="C606">
            <v>3</v>
          </cell>
          <cell r="D606">
            <v>0</v>
          </cell>
          <cell r="E606">
            <v>0</v>
          </cell>
        </row>
        <row r="607">
          <cell r="A607" t="str">
            <v>60804</v>
          </cell>
          <cell r="B607">
            <v>6080</v>
          </cell>
          <cell r="C607">
            <v>4</v>
          </cell>
          <cell r="D607">
            <v>0</v>
          </cell>
          <cell r="E607">
            <v>0</v>
          </cell>
        </row>
        <row r="608">
          <cell r="A608" t="str">
            <v>60805</v>
          </cell>
          <cell r="B608">
            <v>6080</v>
          </cell>
          <cell r="C608">
            <v>5</v>
          </cell>
          <cell r="D608">
            <v>0</v>
          </cell>
          <cell r="E608">
            <v>0</v>
          </cell>
        </row>
        <row r="609">
          <cell r="A609" t="str">
            <v>608014</v>
          </cell>
          <cell r="B609">
            <v>6080</v>
          </cell>
          <cell r="C609">
            <v>14</v>
          </cell>
          <cell r="D609">
            <v>0</v>
          </cell>
          <cell r="E609">
            <v>0</v>
          </cell>
        </row>
        <row r="610">
          <cell r="A610" t="str">
            <v>61200</v>
          </cell>
          <cell r="B610">
            <v>6120</v>
          </cell>
          <cell r="C610">
            <v>0</v>
          </cell>
          <cell r="D610">
            <v>6930323.3700000001</v>
          </cell>
          <cell r="E610">
            <v>6930323.3700000001</v>
          </cell>
        </row>
        <row r="611">
          <cell r="A611" t="str">
            <v>61250</v>
          </cell>
          <cell r="B611">
            <v>6125</v>
          </cell>
          <cell r="C611">
            <v>0</v>
          </cell>
          <cell r="D611">
            <v>92556</v>
          </cell>
          <cell r="E611">
            <v>92556</v>
          </cell>
        </row>
        <row r="612">
          <cell r="A612" t="str">
            <v>61301</v>
          </cell>
          <cell r="B612">
            <v>6130</v>
          </cell>
          <cell r="C612">
            <v>1</v>
          </cell>
          <cell r="D612">
            <v>200000</v>
          </cell>
          <cell r="E612">
            <v>200000</v>
          </cell>
        </row>
        <row r="613">
          <cell r="A613" t="str">
            <v>61302</v>
          </cell>
          <cell r="B613">
            <v>6130</v>
          </cell>
          <cell r="C613">
            <v>2</v>
          </cell>
          <cell r="D613">
            <v>0</v>
          </cell>
          <cell r="E613">
            <v>0</v>
          </cell>
        </row>
        <row r="614">
          <cell r="A614" t="str">
            <v>61303</v>
          </cell>
          <cell r="B614">
            <v>6130</v>
          </cell>
          <cell r="C614">
            <v>3</v>
          </cell>
          <cell r="D614">
            <v>14556.2</v>
          </cell>
          <cell r="E614">
            <v>14556.2</v>
          </cell>
        </row>
        <row r="615">
          <cell r="A615" t="str">
            <v>61304</v>
          </cell>
          <cell r="B615">
            <v>6130</v>
          </cell>
          <cell r="C615">
            <v>4</v>
          </cell>
          <cell r="D615">
            <v>6288.5</v>
          </cell>
          <cell r="E615">
            <v>6288.5</v>
          </cell>
        </row>
        <row r="616">
          <cell r="A616" t="str">
            <v>61305</v>
          </cell>
          <cell r="B616">
            <v>6130</v>
          </cell>
          <cell r="C616">
            <v>5</v>
          </cell>
          <cell r="D616">
            <v>50553</v>
          </cell>
          <cell r="E616">
            <v>50553</v>
          </cell>
        </row>
        <row r="617">
          <cell r="A617" t="str">
            <v>61306</v>
          </cell>
          <cell r="B617">
            <v>6130</v>
          </cell>
          <cell r="C617">
            <v>6</v>
          </cell>
          <cell r="D617">
            <v>363410.63</v>
          </cell>
          <cell r="E617">
            <v>363410.63</v>
          </cell>
        </row>
        <row r="618">
          <cell r="A618" t="str">
            <v>61307</v>
          </cell>
          <cell r="B618">
            <v>6130</v>
          </cell>
          <cell r="C618">
            <v>7</v>
          </cell>
          <cell r="D618">
            <v>955.5</v>
          </cell>
          <cell r="E618">
            <v>955.5</v>
          </cell>
        </row>
        <row r="619">
          <cell r="A619" t="str">
            <v>61308</v>
          </cell>
          <cell r="B619">
            <v>6130</v>
          </cell>
          <cell r="C619">
            <v>8</v>
          </cell>
          <cell r="D619">
            <v>32335</v>
          </cell>
          <cell r="E619">
            <v>32335</v>
          </cell>
        </row>
        <row r="620">
          <cell r="A620" t="str">
            <v>61309</v>
          </cell>
          <cell r="B620">
            <v>6130</v>
          </cell>
          <cell r="C620">
            <v>9</v>
          </cell>
          <cell r="D620">
            <v>267449.28000000003</v>
          </cell>
          <cell r="E620">
            <v>267449.28000000003</v>
          </cell>
        </row>
        <row r="621">
          <cell r="A621" t="str">
            <v>613010</v>
          </cell>
          <cell r="B621">
            <v>6130</v>
          </cell>
          <cell r="C621">
            <v>10</v>
          </cell>
          <cell r="D621">
            <v>889.44</v>
          </cell>
          <cell r="E621">
            <v>889.44</v>
          </cell>
        </row>
        <row r="622">
          <cell r="A622" t="str">
            <v>613011</v>
          </cell>
          <cell r="B622">
            <v>6130</v>
          </cell>
          <cell r="C622">
            <v>11</v>
          </cell>
          <cell r="D622">
            <v>521000.92</v>
          </cell>
          <cell r="E622">
            <v>521000.92</v>
          </cell>
        </row>
        <row r="623">
          <cell r="A623" t="str">
            <v>613012</v>
          </cell>
          <cell r="B623">
            <v>6130</v>
          </cell>
          <cell r="C623">
            <v>12</v>
          </cell>
          <cell r="D623">
            <v>2620</v>
          </cell>
          <cell r="E623">
            <v>2620</v>
          </cell>
        </row>
        <row r="624">
          <cell r="A624" t="str">
            <v>613013</v>
          </cell>
          <cell r="B624">
            <v>6130</v>
          </cell>
          <cell r="C624">
            <v>13</v>
          </cell>
          <cell r="D624">
            <v>14829.65</v>
          </cell>
          <cell r="E624">
            <v>14829.65</v>
          </cell>
        </row>
        <row r="625">
          <cell r="A625" t="str">
            <v>613014</v>
          </cell>
          <cell r="B625">
            <v>6130</v>
          </cell>
          <cell r="C625">
            <v>14</v>
          </cell>
          <cell r="D625">
            <v>22899.33</v>
          </cell>
          <cell r="E625">
            <v>22899.33</v>
          </cell>
        </row>
        <row r="626">
          <cell r="A626" t="str">
            <v>613016</v>
          </cell>
          <cell r="B626">
            <v>6130</v>
          </cell>
          <cell r="C626">
            <v>16</v>
          </cell>
          <cell r="D626">
            <v>881</v>
          </cell>
          <cell r="E626">
            <v>881</v>
          </cell>
        </row>
        <row r="627">
          <cell r="A627" t="str">
            <v>613018</v>
          </cell>
          <cell r="B627">
            <v>6130</v>
          </cell>
          <cell r="C627">
            <v>18</v>
          </cell>
          <cell r="D627">
            <v>0</v>
          </cell>
          <cell r="E627">
            <v>0</v>
          </cell>
        </row>
        <row r="628">
          <cell r="A628" t="str">
            <v>613019</v>
          </cell>
          <cell r="B628">
            <v>6130</v>
          </cell>
          <cell r="C628">
            <v>19</v>
          </cell>
          <cell r="D628">
            <v>18501.93</v>
          </cell>
          <cell r="E628">
            <v>18501.93</v>
          </cell>
        </row>
        <row r="629">
          <cell r="A629" t="str">
            <v>613020</v>
          </cell>
          <cell r="B629">
            <v>6130</v>
          </cell>
          <cell r="C629">
            <v>20</v>
          </cell>
          <cell r="D629">
            <v>13652.13</v>
          </cell>
          <cell r="E629">
            <v>13652.13</v>
          </cell>
        </row>
        <row r="630">
          <cell r="A630" t="str">
            <v>613021</v>
          </cell>
          <cell r="B630">
            <v>6130</v>
          </cell>
          <cell r="C630">
            <v>21</v>
          </cell>
          <cell r="D630">
            <v>0</v>
          </cell>
          <cell r="E630">
            <v>0</v>
          </cell>
        </row>
        <row r="631">
          <cell r="A631" t="str">
            <v>613022</v>
          </cell>
          <cell r="B631">
            <v>6130</v>
          </cell>
          <cell r="C631">
            <v>22</v>
          </cell>
          <cell r="D631">
            <v>11959.49</v>
          </cell>
          <cell r="E631">
            <v>11959.49</v>
          </cell>
        </row>
        <row r="632">
          <cell r="A632" t="str">
            <v>613023</v>
          </cell>
          <cell r="B632">
            <v>6130</v>
          </cell>
          <cell r="C632">
            <v>23</v>
          </cell>
          <cell r="D632">
            <v>24000.49</v>
          </cell>
          <cell r="E632">
            <v>24000.49</v>
          </cell>
        </row>
        <row r="633">
          <cell r="A633" t="str">
            <v>613024</v>
          </cell>
          <cell r="B633">
            <v>6130</v>
          </cell>
          <cell r="C633">
            <v>24</v>
          </cell>
          <cell r="D633">
            <v>0</v>
          </cell>
          <cell r="E633">
            <v>0</v>
          </cell>
        </row>
        <row r="634">
          <cell r="A634" t="str">
            <v>61500</v>
          </cell>
          <cell r="B634">
            <v>6150</v>
          </cell>
          <cell r="C634">
            <v>0</v>
          </cell>
          <cell r="D634">
            <v>169464.21</v>
          </cell>
          <cell r="E634">
            <v>169464.21</v>
          </cell>
        </row>
        <row r="635">
          <cell r="A635" t="str">
            <v>61501</v>
          </cell>
          <cell r="B635">
            <v>6150</v>
          </cell>
          <cell r="C635">
            <v>1</v>
          </cell>
          <cell r="D635">
            <v>0</v>
          </cell>
          <cell r="E635">
            <v>0</v>
          </cell>
        </row>
        <row r="636">
          <cell r="A636" t="str">
            <v>62101</v>
          </cell>
          <cell r="B636">
            <v>6210</v>
          </cell>
          <cell r="C636">
            <v>1</v>
          </cell>
          <cell r="D636">
            <v>10020</v>
          </cell>
          <cell r="E636">
            <v>10020</v>
          </cell>
        </row>
        <row r="637">
          <cell r="A637" t="str">
            <v>62102</v>
          </cell>
          <cell r="B637">
            <v>6210</v>
          </cell>
          <cell r="C637">
            <v>2</v>
          </cell>
          <cell r="D637">
            <v>10020</v>
          </cell>
          <cell r="E637">
            <v>10020</v>
          </cell>
        </row>
        <row r="638">
          <cell r="A638" t="str">
            <v>62103</v>
          </cell>
          <cell r="B638">
            <v>6210</v>
          </cell>
          <cell r="C638">
            <v>3</v>
          </cell>
          <cell r="D638">
            <v>16675</v>
          </cell>
          <cell r="E638">
            <v>16675</v>
          </cell>
        </row>
        <row r="639">
          <cell r="A639" t="str">
            <v>62104</v>
          </cell>
          <cell r="B639">
            <v>6210</v>
          </cell>
          <cell r="C639">
            <v>4</v>
          </cell>
          <cell r="D639">
            <v>10020</v>
          </cell>
          <cell r="E639">
            <v>10020</v>
          </cell>
        </row>
        <row r="640">
          <cell r="A640" t="str">
            <v>62105</v>
          </cell>
          <cell r="B640">
            <v>6210</v>
          </cell>
          <cell r="C640">
            <v>5</v>
          </cell>
          <cell r="D640">
            <v>10020</v>
          </cell>
          <cell r="E640">
            <v>10020</v>
          </cell>
        </row>
        <row r="641">
          <cell r="A641" t="str">
            <v>62106</v>
          </cell>
          <cell r="B641">
            <v>6210</v>
          </cell>
          <cell r="C641">
            <v>6</v>
          </cell>
          <cell r="D641">
            <v>13340</v>
          </cell>
          <cell r="E641">
            <v>13340</v>
          </cell>
        </row>
        <row r="642">
          <cell r="A642" t="str">
            <v>62107</v>
          </cell>
          <cell r="B642">
            <v>6210</v>
          </cell>
          <cell r="C642">
            <v>7</v>
          </cell>
          <cell r="D642">
            <v>10020</v>
          </cell>
          <cell r="E642">
            <v>10020</v>
          </cell>
        </row>
        <row r="643">
          <cell r="A643" t="str">
            <v>62108</v>
          </cell>
          <cell r="B643">
            <v>6210</v>
          </cell>
          <cell r="C643">
            <v>8</v>
          </cell>
          <cell r="D643">
            <v>6700</v>
          </cell>
          <cell r="E643">
            <v>6700</v>
          </cell>
        </row>
        <row r="644">
          <cell r="A644" t="str">
            <v>62109</v>
          </cell>
          <cell r="B644">
            <v>6210</v>
          </cell>
          <cell r="C644">
            <v>9</v>
          </cell>
          <cell r="D644">
            <v>0</v>
          </cell>
          <cell r="E644">
            <v>0</v>
          </cell>
        </row>
        <row r="645">
          <cell r="A645" t="str">
            <v>621010</v>
          </cell>
          <cell r="B645">
            <v>6210</v>
          </cell>
          <cell r="C645">
            <v>10</v>
          </cell>
          <cell r="D645">
            <v>10020</v>
          </cell>
          <cell r="E645">
            <v>10020</v>
          </cell>
        </row>
        <row r="646">
          <cell r="A646" t="str">
            <v>621011</v>
          </cell>
          <cell r="B646">
            <v>6210</v>
          </cell>
          <cell r="C646">
            <v>11</v>
          </cell>
          <cell r="D646">
            <v>10020</v>
          </cell>
          <cell r="E646">
            <v>10020</v>
          </cell>
        </row>
        <row r="647">
          <cell r="A647" t="str">
            <v>621012</v>
          </cell>
          <cell r="B647">
            <v>6210</v>
          </cell>
          <cell r="C647">
            <v>12</v>
          </cell>
          <cell r="D647">
            <v>10020</v>
          </cell>
          <cell r="E647">
            <v>10020</v>
          </cell>
        </row>
        <row r="648">
          <cell r="A648" t="str">
            <v>621013</v>
          </cell>
          <cell r="B648">
            <v>6210</v>
          </cell>
          <cell r="C648">
            <v>13</v>
          </cell>
          <cell r="D648">
            <v>10020</v>
          </cell>
          <cell r="E648">
            <v>10020</v>
          </cell>
        </row>
        <row r="649">
          <cell r="A649" t="str">
            <v>621014</v>
          </cell>
          <cell r="B649">
            <v>6210</v>
          </cell>
          <cell r="C649">
            <v>14</v>
          </cell>
          <cell r="D649">
            <v>0</v>
          </cell>
          <cell r="E649">
            <v>0</v>
          </cell>
        </row>
        <row r="650">
          <cell r="A650" t="str">
            <v>621015</v>
          </cell>
          <cell r="B650">
            <v>6210</v>
          </cell>
          <cell r="C650">
            <v>15</v>
          </cell>
          <cell r="D650">
            <v>0</v>
          </cell>
          <cell r="E650">
            <v>0</v>
          </cell>
        </row>
        <row r="651">
          <cell r="A651" t="str">
            <v>621016</v>
          </cell>
          <cell r="B651">
            <v>6210</v>
          </cell>
          <cell r="C651">
            <v>16</v>
          </cell>
          <cell r="D651">
            <v>0</v>
          </cell>
          <cell r="E651">
            <v>0</v>
          </cell>
        </row>
        <row r="652">
          <cell r="A652" t="str">
            <v>621017</v>
          </cell>
          <cell r="B652">
            <v>6210</v>
          </cell>
          <cell r="C652">
            <v>17</v>
          </cell>
          <cell r="D652">
            <v>10020</v>
          </cell>
          <cell r="E652">
            <v>10020</v>
          </cell>
        </row>
        <row r="653">
          <cell r="A653" t="str">
            <v>621018</v>
          </cell>
          <cell r="B653">
            <v>6210</v>
          </cell>
          <cell r="C653">
            <v>18</v>
          </cell>
          <cell r="D653">
            <v>0</v>
          </cell>
          <cell r="E653">
            <v>0</v>
          </cell>
        </row>
        <row r="654">
          <cell r="A654" t="str">
            <v>621019</v>
          </cell>
          <cell r="B654">
            <v>6210</v>
          </cell>
          <cell r="C654">
            <v>19</v>
          </cell>
          <cell r="D654">
            <v>10020</v>
          </cell>
          <cell r="E654">
            <v>10020</v>
          </cell>
        </row>
        <row r="655">
          <cell r="A655" t="str">
            <v>621020</v>
          </cell>
          <cell r="B655">
            <v>6210</v>
          </cell>
          <cell r="C655">
            <v>20</v>
          </cell>
          <cell r="D655">
            <v>10020</v>
          </cell>
          <cell r="E655">
            <v>10020</v>
          </cell>
        </row>
        <row r="656">
          <cell r="A656" t="str">
            <v>621021</v>
          </cell>
          <cell r="B656">
            <v>6210</v>
          </cell>
          <cell r="C656">
            <v>21</v>
          </cell>
          <cell r="D656">
            <v>10020</v>
          </cell>
          <cell r="E656">
            <v>10020</v>
          </cell>
        </row>
        <row r="657">
          <cell r="A657" t="str">
            <v>621022</v>
          </cell>
          <cell r="B657">
            <v>6210</v>
          </cell>
          <cell r="C657">
            <v>22</v>
          </cell>
          <cell r="D657">
            <v>10020</v>
          </cell>
          <cell r="E657">
            <v>10020</v>
          </cell>
        </row>
        <row r="658">
          <cell r="A658" t="str">
            <v>621023</v>
          </cell>
          <cell r="B658">
            <v>6210</v>
          </cell>
          <cell r="C658">
            <v>23</v>
          </cell>
          <cell r="D658">
            <v>10020</v>
          </cell>
          <cell r="E658">
            <v>10020</v>
          </cell>
        </row>
        <row r="659">
          <cell r="A659" t="str">
            <v>62201</v>
          </cell>
          <cell r="B659">
            <v>6220</v>
          </cell>
          <cell r="C659">
            <v>1</v>
          </cell>
          <cell r="D659">
            <v>132929.71</v>
          </cell>
          <cell r="E659">
            <v>132929.71</v>
          </cell>
        </row>
        <row r="660">
          <cell r="A660" t="str">
            <v>62300</v>
          </cell>
          <cell r="B660">
            <v>6230</v>
          </cell>
          <cell r="C660">
            <v>0</v>
          </cell>
          <cell r="D660">
            <v>1025686.58</v>
          </cell>
          <cell r="E660">
            <v>1025686.58</v>
          </cell>
        </row>
        <row r="661">
          <cell r="A661" t="str">
            <v>62301</v>
          </cell>
          <cell r="B661">
            <v>6230</v>
          </cell>
          <cell r="C661">
            <v>1</v>
          </cell>
          <cell r="D661">
            <v>38952.870000000003</v>
          </cell>
          <cell r="E661">
            <v>38952.870000000003</v>
          </cell>
        </row>
        <row r="662">
          <cell r="A662" t="str">
            <v>62400</v>
          </cell>
          <cell r="B662">
            <v>6240</v>
          </cell>
          <cell r="C662">
            <v>0</v>
          </cell>
          <cell r="D662">
            <v>8276.2000000000007</v>
          </cell>
          <cell r="E662">
            <v>8276.2000000000007</v>
          </cell>
        </row>
        <row r="663">
          <cell r="A663" t="str">
            <v>63101</v>
          </cell>
          <cell r="B663">
            <v>6310</v>
          </cell>
          <cell r="C663">
            <v>1</v>
          </cell>
          <cell r="D663">
            <v>104731.88</v>
          </cell>
          <cell r="E663">
            <v>104731.88</v>
          </cell>
        </row>
        <row r="664">
          <cell r="A664" t="str">
            <v>63102</v>
          </cell>
          <cell r="B664">
            <v>6310</v>
          </cell>
          <cell r="C664">
            <v>2</v>
          </cell>
          <cell r="D664">
            <v>0</v>
          </cell>
          <cell r="E664">
            <v>0</v>
          </cell>
        </row>
        <row r="665">
          <cell r="A665" t="str">
            <v>63201</v>
          </cell>
          <cell r="B665">
            <v>6320</v>
          </cell>
          <cell r="C665">
            <v>1</v>
          </cell>
          <cell r="D665">
            <v>359611.03</v>
          </cell>
          <cell r="E665">
            <v>359611.03</v>
          </cell>
        </row>
        <row r="666">
          <cell r="A666" t="str">
            <v>63202</v>
          </cell>
          <cell r="B666">
            <v>6320</v>
          </cell>
          <cell r="C666">
            <v>2</v>
          </cell>
          <cell r="D666">
            <v>3907.93</v>
          </cell>
          <cell r="E666">
            <v>3907.93</v>
          </cell>
        </row>
        <row r="667">
          <cell r="A667" t="str">
            <v>63203</v>
          </cell>
          <cell r="B667">
            <v>6320</v>
          </cell>
          <cell r="C667">
            <v>3</v>
          </cell>
          <cell r="D667">
            <v>0</v>
          </cell>
          <cell r="E667">
            <v>0</v>
          </cell>
        </row>
        <row r="668">
          <cell r="A668" t="str">
            <v>63301</v>
          </cell>
          <cell r="B668">
            <v>6330</v>
          </cell>
          <cell r="C668">
            <v>1</v>
          </cell>
          <cell r="D668">
            <v>0</v>
          </cell>
          <cell r="E668">
            <v>0</v>
          </cell>
        </row>
        <row r="669">
          <cell r="A669" t="str">
            <v>63302</v>
          </cell>
          <cell r="B669">
            <v>6330</v>
          </cell>
          <cell r="C669">
            <v>2</v>
          </cell>
          <cell r="D669">
            <v>0</v>
          </cell>
          <cell r="E669">
            <v>0</v>
          </cell>
        </row>
        <row r="670">
          <cell r="A670" t="str">
            <v>63401</v>
          </cell>
          <cell r="B670">
            <v>6340</v>
          </cell>
          <cell r="C670">
            <v>1</v>
          </cell>
          <cell r="D670">
            <v>17030.36</v>
          </cell>
          <cell r="E670">
            <v>17030.36</v>
          </cell>
        </row>
        <row r="671">
          <cell r="A671" t="str">
            <v>63402</v>
          </cell>
          <cell r="B671">
            <v>6340</v>
          </cell>
          <cell r="C671">
            <v>2</v>
          </cell>
          <cell r="D671">
            <v>3878.6</v>
          </cell>
          <cell r="E671">
            <v>3878.6</v>
          </cell>
        </row>
        <row r="672">
          <cell r="A672" t="str">
            <v>63403</v>
          </cell>
          <cell r="B672">
            <v>6340</v>
          </cell>
          <cell r="C672">
            <v>3</v>
          </cell>
          <cell r="D672">
            <v>41091.9</v>
          </cell>
          <cell r="E672">
            <v>41091.9</v>
          </cell>
        </row>
        <row r="673">
          <cell r="A673" t="str">
            <v>63404</v>
          </cell>
          <cell r="B673">
            <v>6340</v>
          </cell>
          <cell r="C673">
            <v>4</v>
          </cell>
          <cell r="D673">
            <v>14950.64</v>
          </cell>
          <cell r="E673">
            <v>14950.64</v>
          </cell>
        </row>
        <row r="674">
          <cell r="A674" t="str">
            <v>64052</v>
          </cell>
          <cell r="B674">
            <v>6405</v>
          </cell>
          <cell r="C674">
            <v>2</v>
          </cell>
          <cell r="D674">
            <v>0</v>
          </cell>
          <cell r="E674">
            <v>0</v>
          </cell>
        </row>
        <row r="675">
          <cell r="A675" t="str">
            <v>64053</v>
          </cell>
          <cell r="B675">
            <v>6405</v>
          </cell>
          <cell r="C675">
            <v>3</v>
          </cell>
          <cell r="D675">
            <v>37736.68</v>
          </cell>
          <cell r="E675">
            <v>37736.68</v>
          </cell>
        </row>
        <row r="676">
          <cell r="A676" t="str">
            <v>64054</v>
          </cell>
          <cell r="B676">
            <v>6405</v>
          </cell>
          <cell r="C676">
            <v>4</v>
          </cell>
          <cell r="D676">
            <v>155156.1</v>
          </cell>
          <cell r="E676">
            <v>155156.1</v>
          </cell>
        </row>
        <row r="677">
          <cell r="A677" t="str">
            <v>64055</v>
          </cell>
          <cell r="B677">
            <v>6405</v>
          </cell>
          <cell r="C677">
            <v>5</v>
          </cell>
          <cell r="D677">
            <v>21489.64</v>
          </cell>
          <cell r="E677">
            <v>21489.64</v>
          </cell>
        </row>
        <row r="678">
          <cell r="A678" t="str">
            <v>64056</v>
          </cell>
          <cell r="B678">
            <v>6405</v>
          </cell>
          <cell r="C678">
            <v>6</v>
          </cell>
          <cell r="D678">
            <v>0</v>
          </cell>
          <cell r="E678">
            <v>0</v>
          </cell>
        </row>
        <row r="679">
          <cell r="A679" t="str">
            <v>64057</v>
          </cell>
          <cell r="B679">
            <v>6405</v>
          </cell>
          <cell r="C679">
            <v>7</v>
          </cell>
          <cell r="D679">
            <v>0</v>
          </cell>
          <cell r="E679">
            <v>0</v>
          </cell>
        </row>
        <row r="680">
          <cell r="A680" t="str">
            <v>64152</v>
          </cell>
          <cell r="B680">
            <v>6415</v>
          </cell>
          <cell r="C680">
            <v>2</v>
          </cell>
          <cell r="D680">
            <v>113332.96</v>
          </cell>
          <cell r="E680">
            <v>113332.96</v>
          </cell>
        </row>
        <row r="681">
          <cell r="A681" t="str">
            <v>64154</v>
          </cell>
          <cell r="B681">
            <v>6415</v>
          </cell>
          <cell r="C681">
            <v>4</v>
          </cell>
          <cell r="D681">
            <v>0</v>
          </cell>
          <cell r="E681">
            <v>0</v>
          </cell>
        </row>
        <row r="682">
          <cell r="A682" t="str">
            <v>64162</v>
          </cell>
          <cell r="B682">
            <v>6416</v>
          </cell>
          <cell r="C682">
            <v>2</v>
          </cell>
          <cell r="D682">
            <v>0</v>
          </cell>
          <cell r="E682">
            <v>0</v>
          </cell>
        </row>
        <row r="683">
          <cell r="A683" t="str">
            <v>64163</v>
          </cell>
          <cell r="B683">
            <v>6416</v>
          </cell>
          <cell r="C683">
            <v>3</v>
          </cell>
          <cell r="D683">
            <v>0</v>
          </cell>
          <cell r="E683">
            <v>0</v>
          </cell>
        </row>
        <row r="684">
          <cell r="A684" t="str">
            <v>64201</v>
          </cell>
          <cell r="B684">
            <v>6420</v>
          </cell>
          <cell r="C684">
            <v>1</v>
          </cell>
          <cell r="D684">
            <v>238830.64</v>
          </cell>
          <cell r="E684">
            <v>238830.64</v>
          </cell>
        </row>
        <row r="685">
          <cell r="A685" t="str">
            <v>64202</v>
          </cell>
          <cell r="B685">
            <v>6420</v>
          </cell>
          <cell r="C685">
            <v>2</v>
          </cell>
          <cell r="D685">
            <v>9288.6200000000008</v>
          </cell>
          <cell r="E685">
            <v>9288.6200000000008</v>
          </cell>
        </row>
        <row r="686">
          <cell r="A686" t="str">
            <v>64203</v>
          </cell>
          <cell r="B686">
            <v>6420</v>
          </cell>
          <cell r="C686">
            <v>3</v>
          </cell>
          <cell r="D686">
            <v>11495.11</v>
          </cell>
          <cell r="E686">
            <v>11495.11</v>
          </cell>
        </row>
        <row r="687">
          <cell r="A687" t="str">
            <v>64206</v>
          </cell>
          <cell r="B687">
            <v>6420</v>
          </cell>
          <cell r="C687">
            <v>6</v>
          </cell>
          <cell r="D687">
            <v>65980.62</v>
          </cell>
          <cell r="E687">
            <v>65980.62</v>
          </cell>
        </row>
        <row r="688">
          <cell r="A688" t="str">
            <v>64207</v>
          </cell>
          <cell r="B688">
            <v>6420</v>
          </cell>
          <cell r="C688">
            <v>7</v>
          </cell>
          <cell r="D688">
            <v>0</v>
          </cell>
          <cell r="E688">
            <v>0</v>
          </cell>
        </row>
        <row r="689">
          <cell r="A689" t="str">
            <v>64243</v>
          </cell>
          <cell r="B689">
            <v>6424</v>
          </cell>
          <cell r="C689">
            <v>3</v>
          </cell>
          <cell r="D689">
            <v>0</v>
          </cell>
          <cell r="E689">
            <v>0</v>
          </cell>
        </row>
        <row r="690">
          <cell r="A690" t="str">
            <v>642413</v>
          </cell>
          <cell r="B690">
            <v>6424</v>
          </cell>
          <cell r="C690">
            <v>13</v>
          </cell>
          <cell r="D690">
            <v>0</v>
          </cell>
          <cell r="E690">
            <v>0</v>
          </cell>
        </row>
        <row r="691">
          <cell r="A691" t="str">
            <v>64251</v>
          </cell>
          <cell r="B691">
            <v>6425</v>
          </cell>
          <cell r="C691">
            <v>1</v>
          </cell>
          <cell r="D691">
            <v>20380.13</v>
          </cell>
          <cell r="E691">
            <v>20380.13</v>
          </cell>
        </row>
        <row r="692">
          <cell r="A692" t="str">
            <v>64253</v>
          </cell>
          <cell r="B692">
            <v>6425</v>
          </cell>
          <cell r="C692">
            <v>3</v>
          </cell>
          <cell r="D692">
            <v>0</v>
          </cell>
          <cell r="E692">
            <v>0</v>
          </cell>
        </row>
        <row r="693">
          <cell r="A693" t="str">
            <v>64254</v>
          </cell>
          <cell r="B693">
            <v>6425</v>
          </cell>
          <cell r="C693">
            <v>4</v>
          </cell>
          <cell r="D693">
            <v>0</v>
          </cell>
          <cell r="E693">
            <v>0</v>
          </cell>
        </row>
        <row r="694">
          <cell r="A694" t="str">
            <v>64255</v>
          </cell>
          <cell r="B694">
            <v>6425</v>
          </cell>
          <cell r="C694">
            <v>5</v>
          </cell>
          <cell r="D694">
            <v>0</v>
          </cell>
          <cell r="E694">
            <v>0</v>
          </cell>
        </row>
        <row r="695">
          <cell r="A695" t="str">
            <v>64256</v>
          </cell>
          <cell r="B695">
            <v>6425</v>
          </cell>
          <cell r="C695">
            <v>6</v>
          </cell>
          <cell r="D695">
            <v>79850.509999999995</v>
          </cell>
          <cell r="E695">
            <v>79850.509999999995</v>
          </cell>
        </row>
        <row r="696">
          <cell r="A696" t="str">
            <v>64257</v>
          </cell>
          <cell r="B696">
            <v>6425</v>
          </cell>
          <cell r="C696">
            <v>7</v>
          </cell>
          <cell r="D696">
            <v>106054.64</v>
          </cell>
          <cell r="E696">
            <v>106054.64</v>
          </cell>
        </row>
        <row r="697">
          <cell r="A697" t="str">
            <v>64258</v>
          </cell>
          <cell r="B697">
            <v>6425</v>
          </cell>
          <cell r="C697">
            <v>8</v>
          </cell>
          <cell r="D697">
            <v>175365.44</v>
          </cell>
          <cell r="E697">
            <v>175365.44</v>
          </cell>
        </row>
        <row r="698">
          <cell r="A698" t="str">
            <v>64259</v>
          </cell>
          <cell r="B698">
            <v>6425</v>
          </cell>
          <cell r="C698">
            <v>9</v>
          </cell>
          <cell r="D698">
            <v>89958.76</v>
          </cell>
          <cell r="E698">
            <v>89958.76</v>
          </cell>
        </row>
        <row r="699">
          <cell r="A699" t="str">
            <v>642513</v>
          </cell>
          <cell r="B699">
            <v>6425</v>
          </cell>
          <cell r="C699">
            <v>13</v>
          </cell>
          <cell r="D699">
            <v>55495.360000000001</v>
          </cell>
          <cell r="E699">
            <v>55495.360000000001</v>
          </cell>
        </row>
        <row r="700">
          <cell r="A700" t="str">
            <v>642514</v>
          </cell>
          <cell r="B700">
            <v>6425</v>
          </cell>
          <cell r="C700">
            <v>14</v>
          </cell>
          <cell r="D700">
            <v>182102</v>
          </cell>
          <cell r="E700">
            <v>182102</v>
          </cell>
        </row>
        <row r="701">
          <cell r="A701" t="str">
            <v>642515</v>
          </cell>
          <cell r="B701">
            <v>6425</v>
          </cell>
          <cell r="C701">
            <v>15</v>
          </cell>
          <cell r="D701">
            <v>12318</v>
          </cell>
          <cell r="E701">
            <v>12318</v>
          </cell>
        </row>
        <row r="702">
          <cell r="A702" t="str">
            <v>642516</v>
          </cell>
          <cell r="B702">
            <v>6425</v>
          </cell>
          <cell r="C702">
            <v>16</v>
          </cell>
          <cell r="D702">
            <v>4526.43</v>
          </cell>
          <cell r="E702">
            <v>4526.43</v>
          </cell>
        </row>
        <row r="703">
          <cell r="A703" t="str">
            <v>642518</v>
          </cell>
          <cell r="B703">
            <v>6425</v>
          </cell>
          <cell r="C703">
            <v>18</v>
          </cell>
          <cell r="D703">
            <v>2655.82</v>
          </cell>
          <cell r="E703">
            <v>2655.82</v>
          </cell>
        </row>
        <row r="704">
          <cell r="A704" t="str">
            <v>642520</v>
          </cell>
          <cell r="B704">
            <v>6425</v>
          </cell>
          <cell r="C704">
            <v>20</v>
          </cell>
          <cell r="D704">
            <v>0</v>
          </cell>
          <cell r="E704">
            <v>0</v>
          </cell>
        </row>
        <row r="705">
          <cell r="A705" t="str">
            <v>642521</v>
          </cell>
          <cell r="B705">
            <v>6425</v>
          </cell>
          <cell r="C705">
            <v>21</v>
          </cell>
          <cell r="D705">
            <v>0</v>
          </cell>
          <cell r="E705">
            <v>0</v>
          </cell>
        </row>
        <row r="706">
          <cell r="A706" t="str">
            <v>642522</v>
          </cell>
          <cell r="B706">
            <v>6425</v>
          </cell>
          <cell r="C706">
            <v>22</v>
          </cell>
          <cell r="D706">
            <v>0</v>
          </cell>
          <cell r="E706">
            <v>0</v>
          </cell>
        </row>
        <row r="707">
          <cell r="A707" t="str">
            <v>642523</v>
          </cell>
          <cell r="B707">
            <v>6425</v>
          </cell>
          <cell r="C707">
            <v>23</v>
          </cell>
          <cell r="D707">
            <v>0</v>
          </cell>
          <cell r="E707">
            <v>0</v>
          </cell>
        </row>
        <row r="708">
          <cell r="A708" t="str">
            <v>642524</v>
          </cell>
          <cell r="B708">
            <v>6425</v>
          </cell>
          <cell r="C708">
            <v>24</v>
          </cell>
          <cell r="D708">
            <v>0</v>
          </cell>
          <cell r="E708">
            <v>0</v>
          </cell>
        </row>
        <row r="709">
          <cell r="A709" t="str">
            <v>642525</v>
          </cell>
          <cell r="B709">
            <v>6425</v>
          </cell>
          <cell r="C709">
            <v>25</v>
          </cell>
          <cell r="D709">
            <v>0</v>
          </cell>
          <cell r="E709">
            <v>0</v>
          </cell>
        </row>
        <row r="710">
          <cell r="A710" t="str">
            <v>642526</v>
          </cell>
          <cell r="B710">
            <v>6425</v>
          </cell>
          <cell r="C710">
            <v>26</v>
          </cell>
          <cell r="D710">
            <v>0</v>
          </cell>
          <cell r="E710">
            <v>0</v>
          </cell>
        </row>
        <row r="711">
          <cell r="A711" t="str">
            <v>642527</v>
          </cell>
          <cell r="B711">
            <v>6425</v>
          </cell>
          <cell r="C711">
            <v>27</v>
          </cell>
          <cell r="D711">
            <v>0</v>
          </cell>
          <cell r="E711">
            <v>0</v>
          </cell>
        </row>
        <row r="712">
          <cell r="A712" t="str">
            <v>642540</v>
          </cell>
          <cell r="B712">
            <v>6425</v>
          </cell>
          <cell r="C712">
            <v>40</v>
          </cell>
          <cell r="D712">
            <v>0</v>
          </cell>
          <cell r="E712">
            <v>0</v>
          </cell>
        </row>
        <row r="713">
          <cell r="A713" t="str">
            <v>642541</v>
          </cell>
          <cell r="B713">
            <v>6425</v>
          </cell>
          <cell r="C713">
            <v>41</v>
          </cell>
          <cell r="D713">
            <v>0</v>
          </cell>
          <cell r="E713">
            <v>0</v>
          </cell>
        </row>
        <row r="714">
          <cell r="A714" t="str">
            <v>642542</v>
          </cell>
          <cell r="B714">
            <v>6425</v>
          </cell>
          <cell r="C714">
            <v>42</v>
          </cell>
          <cell r="D714">
            <v>0</v>
          </cell>
          <cell r="E714">
            <v>0</v>
          </cell>
        </row>
        <row r="715">
          <cell r="A715" t="str">
            <v>642543</v>
          </cell>
          <cell r="B715">
            <v>6425</v>
          </cell>
          <cell r="C715">
            <v>43</v>
          </cell>
          <cell r="D715">
            <v>0</v>
          </cell>
          <cell r="E715">
            <v>0</v>
          </cell>
        </row>
        <row r="716">
          <cell r="A716" t="str">
            <v>642544</v>
          </cell>
          <cell r="B716">
            <v>6425</v>
          </cell>
          <cell r="C716">
            <v>44</v>
          </cell>
          <cell r="D716">
            <v>0</v>
          </cell>
          <cell r="E716">
            <v>0</v>
          </cell>
        </row>
        <row r="717">
          <cell r="A717" t="str">
            <v>642545</v>
          </cell>
          <cell r="B717">
            <v>6425</v>
          </cell>
          <cell r="C717">
            <v>45</v>
          </cell>
          <cell r="D717">
            <v>0</v>
          </cell>
          <cell r="E717">
            <v>0</v>
          </cell>
        </row>
        <row r="718">
          <cell r="A718" t="str">
            <v>642546</v>
          </cell>
          <cell r="B718">
            <v>6425</v>
          </cell>
          <cell r="C718">
            <v>46</v>
          </cell>
          <cell r="D718">
            <v>0</v>
          </cell>
          <cell r="E718">
            <v>0</v>
          </cell>
        </row>
        <row r="719">
          <cell r="A719" t="str">
            <v>642547</v>
          </cell>
          <cell r="B719">
            <v>6425</v>
          </cell>
          <cell r="C719">
            <v>47</v>
          </cell>
          <cell r="D719">
            <v>0</v>
          </cell>
          <cell r="E719">
            <v>0</v>
          </cell>
        </row>
        <row r="720">
          <cell r="A720" t="str">
            <v>642548</v>
          </cell>
          <cell r="B720">
            <v>6425</v>
          </cell>
          <cell r="C720">
            <v>48</v>
          </cell>
          <cell r="D720">
            <v>0</v>
          </cell>
          <cell r="E720">
            <v>0</v>
          </cell>
        </row>
        <row r="721">
          <cell r="A721" t="str">
            <v>642549</v>
          </cell>
          <cell r="B721">
            <v>6425</v>
          </cell>
          <cell r="C721">
            <v>49</v>
          </cell>
          <cell r="D721">
            <v>0</v>
          </cell>
          <cell r="E721">
            <v>0</v>
          </cell>
        </row>
        <row r="722">
          <cell r="A722" t="str">
            <v>642550</v>
          </cell>
          <cell r="B722">
            <v>6425</v>
          </cell>
          <cell r="C722">
            <v>50</v>
          </cell>
          <cell r="D722">
            <v>0</v>
          </cell>
          <cell r="E722">
            <v>0</v>
          </cell>
        </row>
        <row r="723">
          <cell r="A723" t="str">
            <v>642551</v>
          </cell>
          <cell r="B723">
            <v>6425</v>
          </cell>
          <cell r="C723">
            <v>51</v>
          </cell>
          <cell r="D723">
            <v>0</v>
          </cell>
          <cell r="E723">
            <v>0</v>
          </cell>
        </row>
        <row r="724">
          <cell r="A724" t="str">
            <v>642552</v>
          </cell>
          <cell r="B724">
            <v>6425</v>
          </cell>
          <cell r="C724">
            <v>52</v>
          </cell>
          <cell r="D724">
            <v>0</v>
          </cell>
          <cell r="E724">
            <v>0</v>
          </cell>
        </row>
        <row r="725">
          <cell r="A725" t="str">
            <v>642553</v>
          </cell>
          <cell r="B725">
            <v>6425</v>
          </cell>
          <cell r="C725">
            <v>53</v>
          </cell>
          <cell r="D725">
            <v>0</v>
          </cell>
          <cell r="E725">
            <v>0</v>
          </cell>
        </row>
        <row r="726">
          <cell r="A726" t="str">
            <v>642554</v>
          </cell>
          <cell r="B726">
            <v>6425</v>
          </cell>
          <cell r="C726">
            <v>54</v>
          </cell>
          <cell r="D726">
            <v>0</v>
          </cell>
          <cell r="E726">
            <v>0</v>
          </cell>
        </row>
        <row r="727">
          <cell r="A727" t="str">
            <v>642560</v>
          </cell>
          <cell r="B727">
            <v>6425</v>
          </cell>
          <cell r="C727">
            <v>60</v>
          </cell>
          <cell r="D727">
            <v>0</v>
          </cell>
          <cell r="E727">
            <v>0</v>
          </cell>
        </row>
        <row r="728">
          <cell r="A728" t="str">
            <v>642561</v>
          </cell>
          <cell r="B728">
            <v>6425</v>
          </cell>
          <cell r="C728">
            <v>61</v>
          </cell>
          <cell r="D728">
            <v>0</v>
          </cell>
          <cell r="E728">
            <v>0</v>
          </cell>
        </row>
        <row r="729">
          <cell r="A729" t="str">
            <v>642562</v>
          </cell>
          <cell r="B729">
            <v>6425</v>
          </cell>
          <cell r="C729">
            <v>62</v>
          </cell>
          <cell r="D729">
            <v>0</v>
          </cell>
          <cell r="E729">
            <v>0</v>
          </cell>
        </row>
        <row r="730">
          <cell r="A730" t="str">
            <v>642563</v>
          </cell>
          <cell r="B730">
            <v>6425</v>
          </cell>
          <cell r="C730">
            <v>63</v>
          </cell>
          <cell r="D730">
            <v>0</v>
          </cell>
          <cell r="E730">
            <v>0</v>
          </cell>
        </row>
        <row r="731">
          <cell r="A731" t="str">
            <v>642564</v>
          </cell>
          <cell r="B731">
            <v>6425</v>
          </cell>
          <cell r="C731">
            <v>64</v>
          </cell>
          <cell r="D731">
            <v>0</v>
          </cell>
          <cell r="E731">
            <v>0</v>
          </cell>
        </row>
        <row r="732">
          <cell r="A732" t="str">
            <v>642565</v>
          </cell>
          <cell r="B732">
            <v>6425</v>
          </cell>
          <cell r="C732">
            <v>65</v>
          </cell>
          <cell r="D732">
            <v>0</v>
          </cell>
          <cell r="E732">
            <v>0</v>
          </cell>
        </row>
        <row r="733">
          <cell r="A733" t="str">
            <v>64300</v>
          </cell>
          <cell r="B733">
            <v>6430</v>
          </cell>
          <cell r="C733">
            <v>0</v>
          </cell>
          <cell r="D733">
            <v>414280.48</v>
          </cell>
          <cell r="E733">
            <v>414280.48</v>
          </cell>
        </row>
        <row r="734">
          <cell r="A734" t="str">
            <v>64354</v>
          </cell>
          <cell r="B734">
            <v>6435</v>
          </cell>
          <cell r="C734">
            <v>4</v>
          </cell>
          <cell r="D734">
            <v>181068.9</v>
          </cell>
          <cell r="E734">
            <v>181068.9</v>
          </cell>
        </row>
        <row r="735">
          <cell r="A735" t="str">
            <v>64355</v>
          </cell>
          <cell r="B735">
            <v>6435</v>
          </cell>
          <cell r="C735">
            <v>5</v>
          </cell>
          <cell r="D735">
            <v>229511.18</v>
          </cell>
          <cell r="E735">
            <v>229511.18</v>
          </cell>
        </row>
        <row r="736">
          <cell r="A736" t="str">
            <v>64356</v>
          </cell>
          <cell r="B736">
            <v>6435</v>
          </cell>
          <cell r="C736">
            <v>6</v>
          </cell>
          <cell r="D736">
            <v>0</v>
          </cell>
          <cell r="E736">
            <v>0</v>
          </cell>
        </row>
        <row r="737">
          <cell r="A737" t="str">
            <v>64357</v>
          </cell>
          <cell r="B737">
            <v>6435</v>
          </cell>
          <cell r="C737">
            <v>7</v>
          </cell>
          <cell r="D737">
            <v>28542.1</v>
          </cell>
          <cell r="E737">
            <v>28542.1</v>
          </cell>
        </row>
        <row r="738">
          <cell r="A738" t="str">
            <v>64358</v>
          </cell>
          <cell r="B738">
            <v>6435</v>
          </cell>
          <cell r="C738">
            <v>8</v>
          </cell>
          <cell r="D738">
            <v>0</v>
          </cell>
          <cell r="E738">
            <v>0</v>
          </cell>
        </row>
        <row r="739">
          <cell r="A739" t="str">
            <v>64359</v>
          </cell>
          <cell r="B739">
            <v>6435</v>
          </cell>
          <cell r="C739">
            <v>9</v>
          </cell>
          <cell r="D739">
            <v>0</v>
          </cell>
          <cell r="E739">
            <v>0</v>
          </cell>
        </row>
        <row r="740">
          <cell r="A740" t="str">
            <v>643510</v>
          </cell>
          <cell r="B740">
            <v>6435</v>
          </cell>
          <cell r="C740">
            <v>10</v>
          </cell>
          <cell r="D740">
            <v>0</v>
          </cell>
          <cell r="E740">
            <v>0</v>
          </cell>
        </row>
        <row r="741">
          <cell r="A741" t="str">
            <v>64361</v>
          </cell>
          <cell r="B741">
            <v>6436</v>
          </cell>
          <cell r="C741">
            <v>1</v>
          </cell>
          <cell r="D741">
            <v>51287.48</v>
          </cell>
          <cell r="E741">
            <v>51287.48</v>
          </cell>
        </row>
        <row r="742">
          <cell r="A742" t="str">
            <v>64362</v>
          </cell>
          <cell r="B742">
            <v>6436</v>
          </cell>
          <cell r="C742">
            <v>2</v>
          </cell>
          <cell r="D742">
            <v>1086.1600000000001</v>
          </cell>
          <cell r="E742">
            <v>1086.1600000000001</v>
          </cell>
        </row>
        <row r="743">
          <cell r="A743" t="str">
            <v>64363</v>
          </cell>
          <cell r="B743">
            <v>6436</v>
          </cell>
          <cell r="C743">
            <v>3</v>
          </cell>
          <cell r="D743">
            <v>455609.9</v>
          </cell>
          <cell r="E743">
            <v>455609.9</v>
          </cell>
        </row>
        <row r="744">
          <cell r="A744" t="str">
            <v>64364</v>
          </cell>
          <cell r="B744">
            <v>6436</v>
          </cell>
          <cell r="C744">
            <v>4</v>
          </cell>
          <cell r="D744">
            <v>687497.88</v>
          </cell>
          <cell r="E744">
            <v>687497.88</v>
          </cell>
        </row>
        <row r="745">
          <cell r="A745" t="str">
            <v>64365</v>
          </cell>
          <cell r="B745">
            <v>6436</v>
          </cell>
          <cell r="C745">
            <v>5</v>
          </cell>
          <cell r="D745">
            <v>0</v>
          </cell>
          <cell r="E745">
            <v>0</v>
          </cell>
        </row>
        <row r="746">
          <cell r="A746" t="str">
            <v>64501</v>
          </cell>
          <cell r="B746">
            <v>6450</v>
          </cell>
          <cell r="C746">
            <v>1</v>
          </cell>
          <cell r="D746">
            <v>6755.09</v>
          </cell>
          <cell r="E746">
            <v>6755.09</v>
          </cell>
        </row>
        <row r="747">
          <cell r="A747" t="str">
            <v>64502</v>
          </cell>
          <cell r="B747">
            <v>6450</v>
          </cell>
          <cell r="C747">
            <v>2</v>
          </cell>
          <cell r="D747">
            <v>0</v>
          </cell>
          <cell r="E747">
            <v>0</v>
          </cell>
        </row>
        <row r="748">
          <cell r="A748" t="str">
            <v>64503</v>
          </cell>
          <cell r="B748">
            <v>6450</v>
          </cell>
          <cell r="C748">
            <v>3</v>
          </cell>
          <cell r="D748">
            <v>1604.13</v>
          </cell>
          <cell r="E748">
            <v>1604.13</v>
          </cell>
        </row>
        <row r="749">
          <cell r="A749" t="str">
            <v>64504</v>
          </cell>
          <cell r="B749">
            <v>6450</v>
          </cell>
          <cell r="C749">
            <v>4</v>
          </cell>
          <cell r="D749">
            <v>2628.68</v>
          </cell>
          <cell r="E749">
            <v>2628.68</v>
          </cell>
        </row>
        <row r="750">
          <cell r="A750" t="str">
            <v>64505</v>
          </cell>
          <cell r="B750">
            <v>6450</v>
          </cell>
          <cell r="C750">
            <v>5</v>
          </cell>
          <cell r="D750">
            <v>0</v>
          </cell>
          <cell r="E750">
            <v>0</v>
          </cell>
        </row>
        <row r="751">
          <cell r="A751" t="str">
            <v>64550</v>
          </cell>
          <cell r="B751">
            <v>6455</v>
          </cell>
          <cell r="C751">
            <v>0</v>
          </cell>
          <cell r="D751">
            <v>172335.33</v>
          </cell>
          <cell r="E751">
            <v>172335.33</v>
          </cell>
        </row>
        <row r="752">
          <cell r="A752" t="str">
            <v>64600</v>
          </cell>
          <cell r="B752">
            <v>6460</v>
          </cell>
          <cell r="C752">
            <v>0</v>
          </cell>
          <cell r="D752">
            <v>23939.48</v>
          </cell>
          <cell r="E752">
            <v>23939.48</v>
          </cell>
        </row>
        <row r="753">
          <cell r="A753" t="str">
            <v>64601</v>
          </cell>
          <cell r="B753">
            <v>6460</v>
          </cell>
          <cell r="C753">
            <v>1</v>
          </cell>
          <cell r="D753">
            <v>41105.71</v>
          </cell>
          <cell r="E753">
            <v>41105.71</v>
          </cell>
        </row>
        <row r="754">
          <cell r="A754" t="str">
            <v>64602</v>
          </cell>
          <cell r="B754">
            <v>6460</v>
          </cell>
          <cell r="C754">
            <v>2</v>
          </cell>
          <cell r="D754">
            <v>30218.18</v>
          </cell>
          <cell r="E754">
            <v>30218.18</v>
          </cell>
        </row>
        <row r="755">
          <cell r="A755" t="str">
            <v>64651</v>
          </cell>
          <cell r="B755">
            <v>6465</v>
          </cell>
          <cell r="C755">
            <v>1</v>
          </cell>
          <cell r="D755">
            <v>0</v>
          </cell>
          <cell r="E755">
            <v>0</v>
          </cell>
        </row>
        <row r="756">
          <cell r="A756" t="str">
            <v>64653</v>
          </cell>
          <cell r="B756">
            <v>6465</v>
          </cell>
          <cell r="C756">
            <v>3</v>
          </cell>
          <cell r="D756">
            <v>0</v>
          </cell>
          <cell r="E756">
            <v>0</v>
          </cell>
        </row>
        <row r="757">
          <cell r="A757" t="str">
            <v>64655</v>
          </cell>
          <cell r="B757">
            <v>6465</v>
          </cell>
          <cell r="C757">
            <v>5</v>
          </cell>
          <cell r="D757">
            <v>0</v>
          </cell>
          <cell r="E757">
            <v>0</v>
          </cell>
        </row>
        <row r="758">
          <cell r="A758" t="str">
            <v>64658</v>
          </cell>
          <cell r="B758">
            <v>6465</v>
          </cell>
          <cell r="C758">
            <v>8</v>
          </cell>
          <cell r="D758">
            <v>0</v>
          </cell>
          <cell r="E758">
            <v>0</v>
          </cell>
        </row>
        <row r="759">
          <cell r="A759" t="str">
            <v>64701</v>
          </cell>
          <cell r="B759">
            <v>6470</v>
          </cell>
          <cell r="C759">
            <v>1</v>
          </cell>
          <cell r="D759">
            <v>35275.56</v>
          </cell>
          <cell r="E759">
            <v>35275.56</v>
          </cell>
        </row>
        <row r="760">
          <cell r="A760" t="str">
            <v>64702</v>
          </cell>
          <cell r="B760">
            <v>6470</v>
          </cell>
          <cell r="C760">
            <v>2</v>
          </cell>
          <cell r="D760">
            <v>23870.38</v>
          </cell>
          <cell r="E760">
            <v>23870.38</v>
          </cell>
        </row>
        <row r="761">
          <cell r="A761" t="str">
            <v>64703</v>
          </cell>
          <cell r="B761">
            <v>6470</v>
          </cell>
          <cell r="C761">
            <v>3</v>
          </cell>
          <cell r="D761">
            <v>10851.02</v>
          </cell>
          <cell r="E761">
            <v>10851.02</v>
          </cell>
        </row>
        <row r="762">
          <cell r="A762" t="str">
            <v>64704</v>
          </cell>
          <cell r="B762">
            <v>6470</v>
          </cell>
          <cell r="C762">
            <v>4</v>
          </cell>
          <cell r="D762">
            <v>29854.799999999999</v>
          </cell>
          <cell r="E762">
            <v>29854.799999999999</v>
          </cell>
        </row>
        <row r="763">
          <cell r="A763" t="str">
            <v>64751</v>
          </cell>
          <cell r="B763">
            <v>6475</v>
          </cell>
          <cell r="C763">
            <v>1</v>
          </cell>
          <cell r="D763">
            <v>28875.96</v>
          </cell>
          <cell r="E763">
            <v>28875.96</v>
          </cell>
        </row>
        <row r="764">
          <cell r="A764" t="str">
            <v>64753</v>
          </cell>
          <cell r="B764">
            <v>6475</v>
          </cell>
          <cell r="C764">
            <v>3</v>
          </cell>
          <cell r="D764">
            <v>13599.25</v>
          </cell>
          <cell r="E764">
            <v>13599.25</v>
          </cell>
        </row>
        <row r="765">
          <cell r="A765" t="str">
            <v>64754</v>
          </cell>
          <cell r="B765">
            <v>6475</v>
          </cell>
          <cell r="C765">
            <v>4</v>
          </cell>
          <cell r="D765">
            <v>112331.65</v>
          </cell>
          <cell r="E765">
            <v>112331.65</v>
          </cell>
        </row>
        <row r="766">
          <cell r="A766" t="str">
            <v>64755</v>
          </cell>
          <cell r="B766">
            <v>6475</v>
          </cell>
          <cell r="C766">
            <v>5</v>
          </cell>
          <cell r="D766">
            <v>0</v>
          </cell>
          <cell r="E766">
            <v>0</v>
          </cell>
        </row>
        <row r="767">
          <cell r="A767" t="str">
            <v>64800</v>
          </cell>
          <cell r="B767">
            <v>6480</v>
          </cell>
          <cell r="C767">
            <v>0</v>
          </cell>
          <cell r="D767">
            <v>26129.48</v>
          </cell>
          <cell r="E767">
            <v>26129.48</v>
          </cell>
        </row>
        <row r="768">
          <cell r="A768" t="str">
            <v>64820</v>
          </cell>
          <cell r="B768">
            <v>6482</v>
          </cell>
          <cell r="C768">
            <v>0</v>
          </cell>
          <cell r="D768">
            <v>151575.20000000001</v>
          </cell>
          <cell r="E768">
            <v>151575.20000000001</v>
          </cell>
        </row>
        <row r="769">
          <cell r="A769" t="str">
            <v>64821</v>
          </cell>
          <cell r="B769">
            <v>6482</v>
          </cell>
          <cell r="C769">
            <v>1</v>
          </cell>
          <cell r="D769">
            <v>0</v>
          </cell>
          <cell r="E769">
            <v>0</v>
          </cell>
        </row>
        <row r="770">
          <cell r="A770" t="str">
            <v>64851</v>
          </cell>
          <cell r="B770">
            <v>6485</v>
          </cell>
          <cell r="C770">
            <v>1</v>
          </cell>
          <cell r="D770">
            <v>45137.5</v>
          </cell>
          <cell r="E770">
            <v>45137.5</v>
          </cell>
        </row>
        <row r="771">
          <cell r="A771" t="str">
            <v>64852</v>
          </cell>
          <cell r="B771">
            <v>6485</v>
          </cell>
          <cell r="C771">
            <v>2</v>
          </cell>
          <cell r="D771">
            <v>564946.62</v>
          </cell>
          <cell r="E771">
            <v>564946.62</v>
          </cell>
        </row>
        <row r="772">
          <cell r="A772" t="str">
            <v>64854</v>
          </cell>
          <cell r="B772">
            <v>6485</v>
          </cell>
          <cell r="C772">
            <v>4</v>
          </cell>
          <cell r="D772">
            <v>0</v>
          </cell>
          <cell r="E772">
            <v>0</v>
          </cell>
        </row>
        <row r="773">
          <cell r="A773" t="str">
            <v>64855</v>
          </cell>
          <cell r="B773">
            <v>6485</v>
          </cell>
          <cell r="C773">
            <v>5</v>
          </cell>
          <cell r="D773">
            <v>803</v>
          </cell>
          <cell r="E773">
            <v>803</v>
          </cell>
        </row>
        <row r="774">
          <cell r="A774" t="str">
            <v>64856</v>
          </cell>
          <cell r="B774">
            <v>6485</v>
          </cell>
          <cell r="C774">
            <v>6</v>
          </cell>
          <cell r="D774">
            <v>0</v>
          </cell>
          <cell r="E774">
            <v>0</v>
          </cell>
        </row>
        <row r="775">
          <cell r="A775" t="str">
            <v>648510</v>
          </cell>
          <cell r="B775">
            <v>6485</v>
          </cell>
          <cell r="C775">
            <v>10</v>
          </cell>
          <cell r="D775">
            <v>0</v>
          </cell>
          <cell r="E775">
            <v>0</v>
          </cell>
        </row>
        <row r="776">
          <cell r="A776" t="str">
            <v>64900</v>
          </cell>
          <cell r="B776">
            <v>649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 t="str">
            <v>67000</v>
          </cell>
          <cell r="B777">
            <v>670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 t="str">
            <v>68500</v>
          </cell>
          <cell r="B778">
            <v>6850</v>
          </cell>
          <cell r="C778">
            <v>0</v>
          </cell>
          <cell r="D778">
            <v>-284525.44</v>
          </cell>
          <cell r="E778">
            <v>-284525.44</v>
          </cell>
        </row>
        <row r="779">
          <cell r="A779" t="str">
            <v>71100</v>
          </cell>
          <cell r="B779">
            <v>7110</v>
          </cell>
          <cell r="C779">
            <v>0</v>
          </cell>
          <cell r="D779">
            <v>31725996850</v>
          </cell>
          <cell r="E779">
            <v>31725996850</v>
          </cell>
        </row>
        <row r="780">
          <cell r="A780" t="str">
            <v>77000</v>
          </cell>
          <cell r="B780">
            <v>770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 t="str">
            <v>78500</v>
          </cell>
          <cell r="B781">
            <v>7850</v>
          </cell>
          <cell r="C781">
            <v>0</v>
          </cell>
          <cell r="D781">
            <v>284525.44</v>
          </cell>
          <cell r="E781">
            <v>284525.44</v>
          </cell>
        </row>
        <row r="782">
          <cell r="A782" t="str">
            <v>81100</v>
          </cell>
          <cell r="B782">
            <v>8110</v>
          </cell>
          <cell r="C782">
            <v>0</v>
          </cell>
          <cell r="D782">
            <v>-31725996850</v>
          </cell>
          <cell r="E782">
            <v>-31725996850</v>
          </cell>
        </row>
        <row r="783">
          <cell r="A783" t="str">
            <v>87000</v>
          </cell>
          <cell r="B783">
            <v>870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 t="str">
            <v>90210</v>
          </cell>
          <cell r="B784">
            <v>9021</v>
          </cell>
          <cell r="C784">
            <v>0</v>
          </cell>
          <cell r="D784">
            <v>0</v>
          </cell>
          <cell r="E784">
            <v>0</v>
          </cell>
        </row>
        <row r="785">
          <cell r="A785" t="str">
            <v>90710</v>
          </cell>
          <cell r="B785">
            <v>9071</v>
          </cell>
          <cell r="C785">
            <v>0</v>
          </cell>
          <cell r="D785">
            <v>0</v>
          </cell>
          <cell r="E785">
            <v>0</v>
          </cell>
        </row>
        <row r="786">
          <cell r="A786" t="str">
            <v>90730</v>
          </cell>
          <cell r="B786">
            <v>9073</v>
          </cell>
          <cell r="C786">
            <v>0</v>
          </cell>
          <cell r="D786">
            <v>0</v>
          </cell>
          <cell r="E786">
            <v>0</v>
          </cell>
        </row>
        <row r="787">
          <cell r="A787" t="str">
            <v>90940</v>
          </cell>
          <cell r="B787">
            <v>9094</v>
          </cell>
          <cell r="C787">
            <v>0</v>
          </cell>
          <cell r="D787">
            <v>0</v>
          </cell>
          <cell r="E787">
            <v>0</v>
          </cell>
        </row>
        <row r="788">
          <cell r="A788" t="str">
            <v>93010</v>
          </cell>
          <cell r="B788">
            <v>9301</v>
          </cell>
          <cell r="C788">
            <v>0</v>
          </cell>
          <cell r="D788">
            <v>0</v>
          </cell>
          <cell r="E788">
            <v>0</v>
          </cell>
        </row>
        <row r="789">
          <cell r="A789" t="str">
            <v>93020</v>
          </cell>
          <cell r="B789">
            <v>9302</v>
          </cell>
          <cell r="C789">
            <v>0</v>
          </cell>
          <cell r="D789">
            <v>0</v>
          </cell>
          <cell r="E789">
            <v>0</v>
          </cell>
        </row>
        <row r="790">
          <cell r="A790" t="str">
            <v>93140</v>
          </cell>
          <cell r="B790">
            <v>9314</v>
          </cell>
          <cell r="C790">
            <v>0</v>
          </cell>
          <cell r="D790">
            <v>0</v>
          </cell>
          <cell r="E790">
            <v>0</v>
          </cell>
        </row>
        <row r="791">
          <cell r="A791" t="str">
            <v>9601800</v>
          </cell>
          <cell r="B791">
            <v>9315</v>
          </cell>
          <cell r="C791">
            <v>0</v>
          </cell>
          <cell r="D791">
            <v>0</v>
          </cell>
          <cell r="E791">
            <v>0</v>
          </cell>
        </row>
        <row r="792">
          <cell r="B792">
            <v>9331</v>
          </cell>
          <cell r="C792">
            <v>0</v>
          </cell>
          <cell r="D792">
            <v>0</v>
          </cell>
          <cell r="E792">
            <v>0</v>
          </cell>
        </row>
        <row r="793">
          <cell r="B793">
            <v>9335</v>
          </cell>
          <cell r="C793">
            <v>0</v>
          </cell>
          <cell r="D793">
            <v>0</v>
          </cell>
          <cell r="E793">
            <v>0</v>
          </cell>
        </row>
        <row r="794">
          <cell r="B794">
            <v>9335</v>
          </cell>
          <cell r="C794">
            <v>500</v>
          </cell>
          <cell r="D794">
            <v>0</v>
          </cell>
          <cell r="E794">
            <v>0</v>
          </cell>
        </row>
        <row r="795">
          <cell r="B795">
            <v>9338</v>
          </cell>
          <cell r="C795">
            <v>0</v>
          </cell>
          <cell r="D795">
            <v>0</v>
          </cell>
          <cell r="E795">
            <v>0</v>
          </cell>
        </row>
        <row r="796">
          <cell r="B796">
            <v>9341</v>
          </cell>
          <cell r="C796">
            <v>500</v>
          </cell>
          <cell r="D796">
            <v>0</v>
          </cell>
          <cell r="E796">
            <v>0</v>
          </cell>
        </row>
        <row r="797">
          <cell r="B797">
            <v>9401</v>
          </cell>
          <cell r="C797">
            <v>0</v>
          </cell>
          <cell r="D797">
            <v>0</v>
          </cell>
          <cell r="E797">
            <v>0</v>
          </cell>
        </row>
        <row r="798">
          <cell r="B798">
            <v>9601</v>
          </cell>
          <cell r="C798">
            <v>800</v>
          </cell>
          <cell r="D798">
            <v>0</v>
          </cell>
          <cell r="E798">
            <v>0</v>
          </cell>
        </row>
        <row r="799">
          <cell r="A799" t="str">
            <v>34600</v>
          </cell>
          <cell r="B799">
            <v>3460</v>
          </cell>
          <cell r="C799">
            <v>0</v>
          </cell>
          <cell r="E799">
            <v>1430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New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  <cell r="F1" t="str">
            <v>LAST_UPDATE_DAT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19991122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168.98</v>
          </cell>
          <cell r="E3">
            <v>168.98</v>
          </cell>
          <cell r="F3">
            <v>20000502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3115.47</v>
          </cell>
          <cell r="E4">
            <v>3115.47</v>
          </cell>
          <cell r="F4">
            <v>20000501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127365.52</v>
          </cell>
          <cell r="E5">
            <v>127365.52</v>
          </cell>
          <cell r="F5">
            <v>20000502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22600</v>
          </cell>
          <cell r="E6">
            <v>22600</v>
          </cell>
          <cell r="F6">
            <v>20000502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  <cell r="F7">
            <v>19980511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  <cell r="F8">
            <v>19970813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  <cell r="F9">
            <v>19971125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172658.27</v>
          </cell>
          <cell r="E10">
            <v>172658.27</v>
          </cell>
          <cell r="F10">
            <v>20000502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  <cell r="F11">
            <v>1999012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  <cell r="F12">
            <v>20000428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  <cell r="F13">
            <v>19970404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  <cell r="F14">
            <v>1997053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  <cell r="F15">
            <v>1997013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5936462</v>
          </cell>
          <cell r="E16">
            <v>5939745.4299999997</v>
          </cell>
          <cell r="F16">
            <v>20000502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  <cell r="F17">
            <v>19970828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245171.13</v>
          </cell>
          <cell r="E18">
            <v>245171.13</v>
          </cell>
          <cell r="F18">
            <v>20000502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-0.03</v>
          </cell>
          <cell r="E19">
            <v>0</v>
          </cell>
          <cell r="F19">
            <v>20000502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  <cell r="F20">
            <v>19980611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  <cell r="F21">
            <v>19990602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  <cell r="F22">
            <v>19980211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  <cell r="F23">
            <v>19991231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101974.34</v>
          </cell>
          <cell r="F24">
            <v>19971117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24</v>
          </cell>
          <cell r="E25">
            <v>0</v>
          </cell>
          <cell r="F25">
            <v>20000502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  <cell r="F26">
            <v>19990719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  <cell r="F27">
            <v>19990122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  <cell r="F28">
            <v>19980813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64638306.689999998</v>
          </cell>
          <cell r="E29">
            <v>65254625.939999998</v>
          </cell>
          <cell r="F29">
            <v>20000502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  <cell r="F30">
            <v>19970414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  <cell r="F31">
            <v>19950629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  <cell r="F32">
            <v>19991231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  <cell r="F33">
            <v>1996032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  <cell r="F34">
            <v>19980622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  <cell r="F35">
            <v>19980624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  <cell r="F36">
            <v>19961217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  <cell r="F37">
            <v>19970307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  <cell r="F38">
            <v>19991231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150000000</v>
          </cell>
          <cell r="E39">
            <v>150000000</v>
          </cell>
          <cell r="F39">
            <v>20000502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  <cell r="F40">
            <v>19970307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68500000</v>
          </cell>
          <cell r="E41">
            <v>1168500000</v>
          </cell>
          <cell r="F41">
            <v>20000502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  <cell r="F42">
            <v>19961203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  <cell r="F43">
            <v>19991231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565380157.7700005</v>
          </cell>
          <cell r="E44">
            <v>4565380157.7700005</v>
          </cell>
          <cell r="F44">
            <v>20000502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  <cell r="F45">
            <v>20000502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63892323.100000001</v>
          </cell>
          <cell r="E46">
            <v>63892323.100000001</v>
          </cell>
          <cell r="F46">
            <v>20000502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394215.946</v>
          </cell>
          <cell r="E47">
            <v>-394215.946</v>
          </cell>
          <cell r="F47">
            <v>20000425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  <cell r="F48">
            <v>19970812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893667.6200000001</v>
          </cell>
          <cell r="E49">
            <v>-6893667.6200000001</v>
          </cell>
          <cell r="F49">
            <v>20000501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47801.76</v>
          </cell>
          <cell r="E50">
            <v>547801.76</v>
          </cell>
          <cell r="F50">
            <v>20000425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  <cell r="F51">
            <v>20000502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1370.4290000000001</v>
          </cell>
          <cell r="E52">
            <v>-1370.4290000000001</v>
          </cell>
          <cell r="F52">
            <v>20000425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  <cell r="F53">
            <v>19970307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935000000</v>
          </cell>
          <cell r="E54">
            <v>935000000</v>
          </cell>
          <cell r="F54">
            <v>20000502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  <cell r="F55">
            <v>19970307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  <cell r="F56">
            <v>19970307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1348000000</v>
          </cell>
          <cell r="E57">
            <v>1348000000</v>
          </cell>
          <cell r="F57">
            <v>20000502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  <cell r="F58">
            <v>19991231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  <cell r="F59">
            <v>19970307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  <cell r="F60">
            <v>20000502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  <cell r="F61">
            <v>19970307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  <cell r="F62">
            <v>19971231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  <cell r="F63">
            <v>20000502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  <cell r="F64">
            <v>19941103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  <cell r="F65">
            <v>19950131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4445000</v>
          </cell>
          <cell r="E66">
            <v>54445000</v>
          </cell>
          <cell r="F66">
            <v>20000502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  <cell r="F67">
            <v>19990311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1165363.08</v>
          </cell>
          <cell r="E68">
            <v>1165363.08</v>
          </cell>
          <cell r="F68">
            <v>20000502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  <cell r="F69">
            <v>19990611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560.11</v>
          </cell>
          <cell r="E70">
            <v>2560.11</v>
          </cell>
          <cell r="F70">
            <v>20000502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  <cell r="F71">
            <v>19980609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  <cell r="F72">
            <v>19980601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614754.1</v>
          </cell>
          <cell r="E73">
            <v>614754.1</v>
          </cell>
          <cell r="F73">
            <v>19990831</v>
          </cell>
        </row>
        <row r="74">
          <cell r="A74" t="str">
            <v>2992</v>
          </cell>
          <cell r="B74">
            <v>299</v>
          </cell>
          <cell r="C74">
            <v>2</v>
          </cell>
          <cell r="D74">
            <v>0</v>
          </cell>
          <cell r="E74">
            <v>0</v>
          </cell>
          <cell r="F74">
            <v>19980227</v>
          </cell>
        </row>
        <row r="75">
          <cell r="A75" t="str">
            <v>2996</v>
          </cell>
          <cell r="B75">
            <v>299</v>
          </cell>
          <cell r="C75">
            <v>6</v>
          </cell>
          <cell r="D75">
            <v>-780615.99</v>
          </cell>
          <cell r="E75">
            <v>-780615.99</v>
          </cell>
          <cell r="F75">
            <v>20000502</v>
          </cell>
        </row>
        <row r="76">
          <cell r="A76" t="str">
            <v>29910</v>
          </cell>
          <cell r="B76">
            <v>299</v>
          </cell>
          <cell r="C76">
            <v>10</v>
          </cell>
          <cell r="D76">
            <v>0</v>
          </cell>
          <cell r="E76">
            <v>0</v>
          </cell>
          <cell r="F76">
            <v>19971106</v>
          </cell>
        </row>
        <row r="77">
          <cell r="A77" t="str">
            <v>29911</v>
          </cell>
          <cell r="B77">
            <v>299</v>
          </cell>
          <cell r="C77">
            <v>11</v>
          </cell>
          <cell r="D77">
            <v>0</v>
          </cell>
          <cell r="E77">
            <v>0</v>
          </cell>
          <cell r="F77">
            <v>19980318</v>
          </cell>
        </row>
        <row r="78">
          <cell r="A78" t="str">
            <v>29913</v>
          </cell>
          <cell r="B78">
            <v>299</v>
          </cell>
          <cell r="C78">
            <v>13</v>
          </cell>
          <cell r="D78">
            <v>0</v>
          </cell>
          <cell r="E78">
            <v>0</v>
          </cell>
          <cell r="F78">
            <v>20000412</v>
          </cell>
        </row>
        <row r="79">
          <cell r="A79" t="str">
            <v>29914</v>
          </cell>
          <cell r="B79">
            <v>299</v>
          </cell>
          <cell r="C79">
            <v>14</v>
          </cell>
          <cell r="D79">
            <v>-14355.31</v>
          </cell>
          <cell r="E79">
            <v>-14355.31</v>
          </cell>
          <cell r="F79">
            <v>20000502</v>
          </cell>
        </row>
        <row r="80">
          <cell r="A80" t="str">
            <v>29916</v>
          </cell>
          <cell r="B80">
            <v>299</v>
          </cell>
          <cell r="C80">
            <v>16</v>
          </cell>
          <cell r="D80">
            <v>0</v>
          </cell>
          <cell r="E80">
            <v>0</v>
          </cell>
          <cell r="F80">
            <v>19980601</v>
          </cell>
        </row>
        <row r="81">
          <cell r="A81" t="str">
            <v>3100</v>
          </cell>
          <cell r="B81">
            <v>310</v>
          </cell>
          <cell r="C81">
            <v>0</v>
          </cell>
          <cell r="D81">
            <v>1445519796.8299999</v>
          </cell>
          <cell r="E81">
            <v>1445519796.8299999</v>
          </cell>
          <cell r="F81">
            <v>20000502</v>
          </cell>
        </row>
        <row r="82">
          <cell r="A82" t="str">
            <v>310800</v>
          </cell>
          <cell r="B82">
            <v>310</v>
          </cell>
          <cell r="C82">
            <v>800</v>
          </cell>
          <cell r="D82">
            <v>1039969.53</v>
          </cell>
          <cell r="E82">
            <v>1039969.53</v>
          </cell>
          <cell r="F82">
            <v>20000428</v>
          </cell>
        </row>
        <row r="83">
          <cell r="A83" t="str">
            <v>310850</v>
          </cell>
          <cell r="B83">
            <v>310</v>
          </cell>
          <cell r="C83">
            <v>850</v>
          </cell>
          <cell r="D83">
            <v>-566957.72</v>
          </cell>
          <cell r="E83">
            <v>-566957.72</v>
          </cell>
          <cell r="F83">
            <v>20000428</v>
          </cell>
        </row>
        <row r="84">
          <cell r="A84" t="str">
            <v>3150</v>
          </cell>
          <cell r="B84">
            <v>315</v>
          </cell>
          <cell r="C84">
            <v>0</v>
          </cell>
          <cell r="D84">
            <v>0</v>
          </cell>
          <cell r="E84">
            <v>0</v>
          </cell>
          <cell r="F84">
            <v>19970131</v>
          </cell>
        </row>
        <row r="85">
          <cell r="A85" t="str">
            <v>315100</v>
          </cell>
          <cell r="B85">
            <v>315</v>
          </cell>
          <cell r="C85">
            <v>100</v>
          </cell>
          <cell r="D85">
            <v>7368455.7000000002</v>
          </cell>
          <cell r="E85">
            <v>7368455.7000000002</v>
          </cell>
          <cell r="F85">
            <v>20000502</v>
          </cell>
        </row>
        <row r="86">
          <cell r="A86" t="str">
            <v>315200</v>
          </cell>
          <cell r="B86">
            <v>315</v>
          </cell>
          <cell r="C86">
            <v>200</v>
          </cell>
          <cell r="D86">
            <v>7586789</v>
          </cell>
          <cell r="E86">
            <v>7586789</v>
          </cell>
          <cell r="F86">
            <v>20000502</v>
          </cell>
        </row>
        <row r="87">
          <cell r="A87" t="str">
            <v>3200</v>
          </cell>
          <cell r="B87">
            <v>320</v>
          </cell>
          <cell r="C87">
            <v>0</v>
          </cell>
          <cell r="D87">
            <v>6508343130</v>
          </cell>
          <cell r="E87">
            <v>6509143130</v>
          </cell>
          <cell r="F87">
            <v>20000502</v>
          </cell>
        </row>
        <row r="88">
          <cell r="A88" t="str">
            <v>3201</v>
          </cell>
          <cell r="B88">
            <v>320</v>
          </cell>
          <cell r="C88">
            <v>1</v>
          </cell>
          <cell r="D88">
            <v>18800000</v>
          </cell>
          <cell r="E88">
            <v>18800000</v>
          </cell>
          <cell r="F88">
            <v>20000502</v>
          </cell>
        </row>
        <row r="89">
          <cell r="A89" t="str">
            <v>3300</v>
          </cell>
          <cell r="B89">
            <v>330</v>
          </cell>
          <cell r="C89">
            <v>0</v>
          </cell>
          <cell r="D89">
            <v>352698000</v>
          </cell>
          <cell r="E89">
            <v>352698000</v>
          </cell>
          <cell r="F89">
            <v>20000502</v>
          </cell>
        </row>
        <row r="90">
          <cell r="A90" t="str">
            <v>3301</v>
          </cell>
          <cell r="B90">
            <v>330</v>
          </cell>
          <cell r="C90">
            <v>1</v>
          </cell>
          <cell r="D90">
            <v>76298000</v>
          </cell>
          <cell r="E90">
            <v>76298000</v>
          </cell>
          <cell r="F90">
            <v>20000502</v>
          </cell>
        </row>
        <row r="91">
          <cell r="A91" t="str">
            <v>3302</v>
          </cell>
          <cell r="B91">
            <v>330</v>
          </cell>
          <cell r="C91">
            <v>2</v>
          </cell>
          <cell r="D91">
            <v>2740229000</v>
          </cell>
          <cell r="E91">
            <v>2740229000</v>
          </cell>
          <cell r="F91">
            <v>20000502</v>
          </cell>
        </row>
        <row r="92">
          <cell r="A92" t="str">
            <v>3303</v>
          </cell>
          <cell r="B92">
            <v>330</v>
          </cell>
          <cell r="C92">
            <v>3</v>
          </cell>
          <cell r="D92">
            <v>8488435261</v>
          </cell>
          <cell r="E92">
            <v>8488435261</v>
          </cell>
          <cell r="F92">
            <v>20000502</v>
          </cell>
        </row>
        <row r="93">
          <cell r="A93" t="str">
            <v>3306</v>
          </cell>
          <cell r="B93">
            <v>330</v>
          </cell>
          <cell r="C93">
            <v>6</v>
          </cell>
          <cell r="D93">
            <v>1024000000</v>
          </cell>
          <cell r="E93">
            <v>1024000000</v>
          </cell>
          <cell r="F93">
            <v>20000502</v>
          </cell>
        </row>
        <row r="94">
          <cell r="A94" t="str">
            <v>3307</v>
          </cell>
          <cell r="B94">
            <v>330</v>
          </cell>
          <cell r="C94">
            <v>7</v>
          </cell>
          <cell r="D94">
            <v>0</v>
          </cell>
          <cell r="E94">
            <v>0</v>
          </cell>
          <cell r="F94">
            <v>19951227</v>
          </cell>
        </row>
        <row r="95">
          <cell r="A95" t="str">
            <v>3308</v>
          </cell>
          <cell r="B95">
            <v>330</v>
          </cell>
          <cell r="C95">
            <v>8</v>
          </cell>
          <cell r="D95">
            <v>0</v>
          </cell>
          <cell r="E95">
            <v>0</v>
          </cell>
          <cell r="F95">
            <v>19981231</v>
          </cell>
        </row>
        <row r="96">
          <cell r="A96" t="str">
            <v>33010</v>
          </cell>
          <cell r="B96">
            <v>330</v>
          </cell>
          <cell r="C96">
            <v>10</v>
          </cell>
          <cell r="D96">
            <v>0</v>
          </cell>
          <cell r="E96">
            <v>0</v>
          </cell>
          <cell r="F96">
            <v>19971231</v>
          </cell>
        </row>
        <row r="97">
          <cell r="A97" t="str">
            <v>33014</v>
          </cell>
          <cell r="B97">
            <v>330</v>
          </cell>
          <cell r="C97">
            <v>14</v>
          </cell>
          <cell r="D97">
            <v>53377000</v>
          </cell>
          <cell r="E97">
            <v>53377000</v>
          </cell>
          <cell r="F97">
            <v>20000502</v>
          </cell>
        </row>
        <row r="98">
          <cell r="A98" t="str">
            <v>33015</v>
          </cell>
          <cell r="B98">
            <v>330</v>
          </cell>
          <cell r="C98">
            <v>15</v>
          </cell>
          <cell r="D98">
            <v>573304000</v>
          </cell>
          <cell r="E98">
            <v>573304000</v>
          </cell>
          <cell r="F98">
            <v>20000502</v>
          </cell>
        </row>
        <row r="99">
          <cell r="A99" t="str">
            <v>33018</v>
          </cell>
          <cell r="B99">
            <v>330</v>
          </cell>
          <cell r="C99">
            <v>18</v>
          </cell>
          <cell r="D99">
            <v>0</v>
          </cell>
          <cell r="E99">
            <v>0</v>
          </cell>
          <cell r="F99">
            <v>19981231</v>
          </cell>
        </row>
        <row r="100">
          <cell r="A100" t="str">
            <v>36089</v>
          </cell>
          <cell r="B100">
            <v>360</v>
          </cell>
          <cell r="C100">
            <v>89</v>
          </cell>
          <cell r="D100">
            <v>-21887.919999999998</v>
          </cell>
          <cell r="E100">
            <v>-21887.919999999998</v>
          </cell>
          <cell r="F100">
            <v>20000427</v>
          </cell>
        </row>
        <row r="101">
          <cell r="A101" t="str">
            <v>36090</v>
          </cell>
          <cell r="B101">
            <v>360</v>
          </cell>
          <cell r="C101">
            <v>90</v>
          </cell>
          <cell r="D101">
            <v>-5848.36</v>
          </cell>
          <cell r="E101">
            <v>-5848.36</v>
          </cell>
          <cell r="F101">
            <v>20000427</v>
          </cell>
        </row>
        <row r="102">
          <cell r="A102" t="str">
            <v>36093</v>
          </cell>
          <cell r="B102">
            <v>360</v>
          </cell>
          <cell r="C102">
            <v>93</v>
          </cell>
          <cell r="D102">
            <v>-302070.42</v>
          </cell>
          <cell r="E102">
            <v>-302070.42</v>
          </cell>
          <cell r="F102">
            <v>20000427</v>
          </cell>
        </row>
        <row r="103">
          <cell r="A103" t="str">
            <v>36095</v>
          </cell>
          <cell r="B103">
            <v>360</v>
          </cell>
          <cell r="C103">
            <v>95</v>
          </cell>
          <cell r="D103">
            <v>-277750.64</v>
          </cell>
          <cell r="E103">
            <v>-277750.64</v>
          </cell>
          <cell r="F103">
            <v>20000427</v>
          </cell>
        </row>
        <row r="104">
          <cell r="A104" t="str">
            <v>3700</v>
          </cell>
          <cell r="B104">
            <v>370</v>
          </cell>
          <cell r="C104">
            <v>0</v>
          </cell>
          <cell r="D104">
            <v>-85709.11</v>
          </cell>
          <cell r="E104">
            <v>-85709.11</v>
          </cell>
          <cell r="F104">
            <v>20000428</v>
          </cell>
        </row>
        <row r="105">
          <cell r="A105" t="str">
            <v>3701</v>
          </cell>
          <cell r="B105">
            <v>370</v>
          </cell>
          <cell r="C105">
            <v>1</v>
          </cell>
          <cell r="D105">
            <v>-1696.02</v>
          </cell>
          <cell r="E105">
            <v>-1696.02</v>
          </cell>
          <cell r="F105">
            <v>20000428</v>
          </cell>
        </row>
        <row r="106">
          <cell r="A106" t="str">
            <v>3707</v>
          </cell>
          <cell r="B106">
            <v>370</v>
          </cell>
          <cell r="C106">
            <v>7</v>
          </cell>
          <cell r="D106">
            <v>0</v>
          </cell>
          <cell r="E106">
            <v>0</v>
          </cell>
          <cell r="F106">
            <v>19960325</v>
          </cell>
        </row>
        <row r="107">
          <cell r="A107" t="str">
            <v>3760</v>
          </cell>
          <cell r="B107">
            <v>376</v>
          </cell>
          <cell r="C107">
            <v>0</v>
          </cell>
          <cell r="D107">
            <v>25528</v>
          </cell>
          <cell r="E107">
            <v>25528</v>
          </cell>
          <cell r="F107">
            <v>20000427</v>
          </cell>
        </row>
        <row r="108">
          <cell r="A108" t="str">
            <v>4600</v>
          </cell>
          <cell r="B108">
            <v>460</v>
          </cell>
          <cell r="C108">
            <v>0</v>
          </cell>
          <cell r="D108">
            <v>0</v>
          </cell>
          <cell r="E108">
            <v>0</v>
          </cell>
          <cell r="F108">
            <v>20000502</v>
          </cell>
        </row>
        <row r="109">
          <cell r="A109" t="str">
            <v>4651</v>
          </cell>
          <cell r="B109">
            <v>465</v>
          </cell>
          <cell r="C109">
            <v>1</v>
          </cell>
          <cell r="D109">
            <v>101974.34</v>
          </cell>
          <cell r="E109">
            <v>0</v>
          </cell>
          <cell r="F109">
            <v>20000428</v>
          </cell>
        </row>
        <row r="110">
          <cell r="A110" t="str">
            <v>4652</v>
          </cell>
          <cell r="B110">
            <v>465</v>
          </cell>
          <cell r="C110">
            <v>2</v>
          </cell>
          <cell r="D110">
            <v>0</v>
          </cell>
          <cell r="E110">
            <v>0</v>
          </cell>
          <cell r="F110">
            <v>19990419</v>
          </cell>
        </row>
        <row r="111">
          <cell r="A111" t="str">
            <v>4761</v>
          </cell>
          <cell r="B111">
            <v>476</v>
          </cell>
          <cell r="C111">
            <v>1</v>
          </cell>
          <cell r="D111">
            <v>-1473044</v>
          </cell>
          <cell r="E111">
            <v>-1473044</v>
          </cell>
          <cell r="F111">
            <v>20000428</v>
          </cell>
        </row>
        <row r="112">
          <cell r="A112" t="str">
            <v>4771</v>
          </cell>
          <cell r="B112">
            <v>477</v>
          </cell>
          <cell r="C112">
            <v>1</v>
          </cell>
          <cell r="D112">
            <v>33655316.490000002</v>
          </cell>
          <cell r="E112">
            <v>0</v>
          </cell>
          <cell r="F112">
            <v>20000428</v>
          </cell>
        </row>
        <row r="113">
          <cell r="A113" t="str">
            <v>4772</v>
          </cell>
          <cell r="B113">
            <v>477</v>
          </cell>
          <cell r="C113">
            <v>2</v>
          </cell>
          <cell r="D113">
            <v>1228195449.0999999</v>
          </cell>
          <cell r="E113">
            <v>593073213.53999996</v>
          </cell>
          <cell r="F113">
            <v>20000428</v>
          </cell>
        </row>
        <row r="114">
          <cell r="A114" t="str">
            <v>4773</v>
          </cell>
          <cell r="B114">
            <v>477</v>
          </cell>
          <cell r="C114">
            <v>3</v>
          </cell>
          <cell r="D114">
            <v>23664687.350000001</v>
          </cell>
          <cell r="E114">
            <v>23664687.350000001</v>
          </cell>
          <cell r="F114">
            <v>20000428</v>
          </cell>
        </row>
        <row r="115">
          <cell r="A115" t="str">
            <v>4774</v>
          </cell>
          <cell r="B115">
            <v>477</v>
          </cell>
          <cell r="C115">
            <v>4</v>
          </cell>
          <cell r="D115">
            <v>1062636.6499999999</v>
          </cell>
          <cell r="E115">
            <v>1154856.6299999999</v>
          </cell>
          <cell r="F115">
            <v>20000501</v>
          </cell>
        </row>
        <row r="116">
          <cell r="A116" t="str">
            <v>47712</v>
          </cell>
          <cell r="B116">
            <v>477</v>
          </cell>
          <cell r="C116">
            <v>12</v>
          </cell>
          <cell r="D116">
            <v>704769436.53999996</v>
          </cell>
          <cell r="E116">
            <v>1373546988.5899999</v>
          </cell>
          <cell r="F116">
            <v>20000428</v>
          </cell>
        </row>
        <row r="117">
          <cell r="A117" t="str">
            <v>4800</v>
          </cell>
          <cell r="B117">
            <v>480</v>
          </cell>
          <cell r="C117">
            <v>0</v>
          </cell>
          <cell r="D117">
            <v>0</v>
          </cell>
          <cell r="E117">
            <v>0</v>
          </cell>
          <cell r="F117">
            <v>19980515</v>
          </cell>
        </row>
        <row r="118">
          <cell r="A118" t="str">
            <v>5100</v>
          </cell>
          <cell r="B118">
            <v>510</v>
          </cell>
          <cell r="C118">
            <v>0</v>
          </cell>
          <cell r="D118">
            <v>0</v>
          </cell>
          <cell r="E118">
            <v>0</v>
          </cell>
          <cell r="F118">
            <v>19970306</v>
          </cell>
        </row>
        <row r="119">
          <cell r="A119" t="str">
            <v>5101</v>
          </cell>
          <cell r="B119">
            <v>510</v>
          </cell>
          <cell r="C119">
            <v>1</v>
          </cell>
          <cell r="D119">
            <v>0</v>
          </cell>
          <cell r="E119">
            <v>0</v>
          </cell>
          <cell r="F119">
            <v>19960304</v>
          </cell>
        </row>
        <row r="120">
          <cell r="A120" t="str">
            <v>5102</v>
          </cell>
          <cell r="B120">
            <v>510</v>
          </cell>
          <cell r="C120">
            <v>2</v>
          </cell>
          <cell r="D120">
            <v>0</v>
          </cell>
          <cell r="E120">
            <v>0</v>
          </cell>
          <cell r="F120">
            <v>19990311</v>
          </cell>
        </row>
        <row r="121">
          <cell r="A121" t="str">
            <v>5104</v>
          </cell>
          <cell r="B121">
            <v>510</v>
          </cell>
          <cell r="C121">
            <v>4</v>
          </cell>
          <cell r="D121">
            <v>0</v>
          </cell>
          <cell r="E121">
            <v>0</v>
          </cell>
          <cell r="F121">
            <v>19990401</v>
          </cell>
        </row>
        <row r="122">
          <cell r="A122" t="str">
            <v>5106</v>
          </cell>
          <cell r="B122">
            <v>510</v>
          </cell>
          <cell r="C122">
            <v>6</v>
          </cell>
          <cell r="D122">
            <v>14011510.01</v>
          </cell>
          <cell r="E122">
            <v>14011510.01</v>
          </cell>
          <cell r="F122">
            <v>20000502</v>
          </cell>
        </row>
        <row r="123">
          <cell r="A123" t="str">
            <v>5107</v>
          </cell>
          <cell r="B123">
            <v>510</v>
          </cell>
          <cell r="C123">
            <v>7</v>
          </cell>
          <cell r="D123">
            <v>17215859.649999999</v>
          </cell>
          <cell r="E123">
            <v>17215859.649999999</v>
          </cell>
          <cell r="F123">
            <v>20000502</v>
          </cell>
        </row>
        <row r="124">
          <cell r="A124" t="str">
            <v>5108</v>
          </cell>
          <cell r="B124">
            <v>510</v>
          </cell>
          <cell r="C124">
            <v>8</v>
          </cell>
          <cell r="D124">
            <v>476171.88</v>
          </cell>
          <cell r="E124">
            <v>476171.88</v>
          </cell>
          <cell r="F124">
            <v>20000503</v>
          </cell>
        </row>
        <row r="125">
          <cell r="A125" t="str">
            <v>5109</v>
          </cell>
          <cell r="B125">
            <v>510</v>
          </cell>
          <cell r="C125">
            <v>9</v>
          </cell>
          <cell r="D125">
            <v>13133683.76</v>
          </cell>
          <cell r="E125">
            <v>13133683.76</v>
          </cell>
          <cell r="F125">
            <v>20000502</v>
          </cell>
        </row>
        <row r="126">
          <cell r="A126" t="str">
            <v>51010</v>
          </cell>
          <cell r="B126">
            <v>510</v>
          </cell>
          <cell r="C126">
            <v>10</v>
          </cell>
          <cell r="D126">
            <v>0</v>
          </cell>
          <cell r="E126">
            <v>0</v>
          </cell>
          <cell r="F126">
            <v>19990115</v>
          </cell>
        </row>
        <row r="127">
          <cell r="A127" t="str">
            <v>51011</v>
          </cell>
          <cell r="B127">
            <v>510</v>
          </cell>
          <cell r="C127">
            <v>11</v>
          </cell>
          <cell r="D127">
            <v>269958.33</v>
          </cell>
          <cell r="E127">
            <v>269958.33</v>
          </cell>
          <cell r="F127">
            <v>20000502</v>
          </cell>
        </row>
        <row r="128">
          <cell r="A128" t="str">
            <v>51012</v>
          </cell>
          <cell r="B128">
            <v>510</v>
          </cell>
          <cell r="C128">
            <v>12</v>
          </cell>
          <cell r="D128">
            <v>0</v>
          </cell>
          <cell r="E128">
            <v>0</v>
          </cell>
          <cell r="F128">
            <v>19970113</v>
          </cell>
        </row>
        <row r="129">
          <cell r="A129" t="str">
            <v>51013</v>
          </cell>
          <cell r="B129">
            <v>510</v>
          </cell>
          <cell r="C129">
            <v>13</v>
          </cell>
          <cell r="D129">
            <v>0</v>
          </cell>
          <cell r="E129">
            <v>0</v>
          </cell>
          <cell r="F129">
            <v>19970930</v>
          </cell>
        </row>
        <row r="130">
          <cell r="A130" t="str">
            <v>51014</v>
          </cell>
          <cell r="B130">
            <v>510</v>
          </cell>
          <cell r="C130">
            <v>14</v>
          </cell>
          <cell r="D130">
            <v>767892.05</v>
          </cell>
          <cell r="E130">
            <v>767892.05</v>
          </cell>
          <cell r="F130">
            <v>20000502</v>
          </cell>
        </row>
        <row r="131">
          <cell r="A131" t="str">
            <v>51015</v>
          </cell>
          <cell r="B131">
            <v>510</v>
          </cell>
          <cell r="C131">
            <v>15</v>
          </cell>
          <cell r="D131">
            <v>0</v>
          </cell>
          <cell r="E131">
            <v>0</v>
          </cell>
          <cell r="F131">
            <v>19980612</v>
          </cell>
        </row>
        <row r="132">
          <cell r="A132" t="str">
            <v>51016</v>
          </cell>
          <cell r="B132">
            <v>510</v>
          </cell>
          <cell r="C132">
            <v>16</v>
          </cell>
          <cell r="D132">
            <v>711617.91</v>
          </cell>
          <cell r="E132">
            <v>711617.91</v>
          </cell>
          <cell r="F132">
            <v>20000502</v>
          </cell>
        </row>
        <row r="133">
          <cell r="A133" t="str">
            <v>51017</v>
          </cell>
          <cell r="B133">
            <v>510</v>
          </cell>
          <cell r="C133">
            <v>17</v>
          </cell>
          <cell r="D133">
            <v>0</v>
          </cell>
          <cell r="E133">
            <v>0</v>
          </cell>
          <cell r="F133">
            <v>19990426</v>
          </cell>
        </row>
        <row r="134">
          <cell r="A134" t="str">
            <v>51024</v>
          </cell>
          <cell r="B134">
            <v>510</v>
          </cell>
          <cell r="C134">
            <v>24</v>
          </cell>
          <cell r="D134">
            <v>313305.56</v>
          </cell>
          <cell r="E134">
            <v>313305.56</v>
          </cell>
          <cell r="F134">
            <v>20000502</v>
          </cell>
        </row>
        <row r="135">
          <cell r="A135" t="str">
            <v>5300</v>
          </cell>
          <cell r="B135">
            <v>530</v>
          </cell>
          <cell r="C135">
            <v>0</v>
          </cell>
          <cell r="D135">
            <v>1578088.18</v>
          </cell>
          <cell r="E135">
            <v>1578088.18</v>
          </cell>
          <cell r="F135">
            <v>20000502</v>
          </cell>
        </row>
        <row r="136">
          <cell r="A136" t="str">
            <v>5301</v>
          </cell>
          <cell r="B136">
            <v>530</v>
          </cell>
          <cell r="C136">
            <v>1</v>
          </cell>
          <cell r="D136">
            <v>40437.94</v>
          </cell>
          <cell r="E136">
            <v>40437.94</v>
          </cell>
          <cell r="F136">
            <v>20000502</v>
          </cell>
        </row>
        <row r="137">
          <cell r="A137" t="str">
            <v>5302</v>
          </cell>
          <cell r="B137">
            <v>530</v>
          </cell>
          <cell r="C137">
            <v>2</v>
          </cell>
          <cell r="D137">
            <v>12342896.800000001</v>
          </cell>
          <cell r="E137">
            <v>12342896.800000001</v>
          </cell>
          <cell r="F137">
            <v>20000503</v>
          </cell>
        </row>
        <row r="138">
          <cell r="A138" t="str">
            <v>5303</v>
          </cell>
          <cell r="B138">
            <v>530</v>
          </cell>
          <cell r="C138">
            <v>3</v>
          </cell>
          <cell r="D138">
            <v>22664005.09</v>
          </cell>
          <cell r="E138">
            <v>22664005.09</v>
          </cell>
          <cell r="F138">
            <v>20000502</v>
          </cell>
        </row>
        <row r="139">
          <cell r="A139" t="str">
            <v>5306</v>
          </cell>
          <cell r="B139">
            <v>530</v>
          </cell>
          <cell r="C139">
            <v>6</v>
          </cell>
          <cell r="D139">
            <v>10093661.82</v>
          </cell>
          <cell r="E139">
            <v>10093661.82</v>
          </cell>
          <cell r="F139">
            <v>20000502</v>
          </cell>
        </row>
        <row r="140">
          <cell r="A140" t="str">
            <v>5307</v>
          </cell>
          <cell r="B140">
            <v>530</v>
          </cell>
          <cell r="C140">
            <v>7</v>
          </cell>
          <cell r="D140">
            <v>0</v>
          </cell>
          <cell r="E140">
            <v>0</v>
          </cell>
          <cell r="F140">
            <v>19951229</v>
          </cell>
        </row>
        <row r="141">
          <cell r="A141" t="str">
            <v>53010</v>
          </cell>
          <cell r="B141">
            <v>530</v>
          </cell>
          <cell r="C141">
            <v>10</v>
          </cell>
          <cell r="D141">
            <v>0</v>
          </cell>
          <cell r="E141">
            <v>0</v>
          </cell>
          <cell r="F141">
            <v>19970618</v>
          </cell>
        </row>
        <row r="142">
          <cell r="A142" t="str">
            <v>53014</v>
          </cell>
          <cell r="B142">
            <v>530</v>
          </cell>
          <cell r="C142">
            <v>14</v>
          </cell>
          <cell r="D142">
            <v>27936.57</v>
          </cell>
          <cell r="E142">
            <v>27936.57</v>
          </cell>
          <cell r="F142">
            <v>20000503</v>
          </cell>
        </row>
        <row r="143">
          <cell r="A143" t="str">
            <v>53015</v>
          </cell>
          <cell r="B143">
            <v>530</v>
          </cell>
          <cell r="C143">
            <v>15</v>
          </cell>
          <cell r="D143">
            <v>303851.12</v>
          </cell>
          <cell r="E143">
            <v>303851.12</v>
          </cell>
          <cell r="F143">
            <v>20000502</v>
          </cell>
        </row>
        <row r="144">
          <cell r="A144" t="str">
            <v>5571</v>
          </cell>
          <cell r="B144">
            <v>557</v>
          </cell>
          <cell r="C144">
            <v>1</v>
          </cell>
          <cell r="D144">
            <v>-153798.04</v>
          </cell>
          <cell r="E144">
            <v>12558505.939999999</v>
          </cell>
          <cell r="F144">
            <v>20000501</v>
          </cell>
        </row>
        <row r="145">
          <cell r="A145" t="str">
            <v>5572</v>
          </cell>
          <cell r="B145">
            <v>557</v>
          </cell>
          <cell r="C145">
            <v>2</v>
          </cell>
          <cell r="D145">
            <v>-4104.49</v>
          </cell>
          <cell r="E145">
            <v>143078.89000000001</v>
          </cell>
          <cell r="F145">
            <v>20000501</v>
          </cell>
        </row>
        <row r="146">
          <cell r="A146" t="str">
            <v>5580</v>
          </cell>
          <cell r="B146">
            <v>558</v>
          </cell>
          <cell r="C146">
            <v>0</v>
          </cell>
          <cell r="D146">
            <v>0</v>
          </cell>
          <cell r="E146">
            <v>0</v>
          </cell>
          <cell r="F146">
            <v>19980515</v>
          </cell>
        </row>
        <row r="147">
          <cell r="A147" t="str">
            <v>5700</v>
          </cell>
          <cell r="B147">
            <v>570</v>
          </cell>
          <cell r="C147">
            <v>0</v>
          </cell>
          <cell r="D147">
            <v>0</v>
          </cell>
          <cell r="E147">
            <v>0</v>
          </cell>
          <cell r="F147">
            <v>20000425</v>
          </cell>
        </row>
        <row r="148">
          <cell r="A148" t="str">
            <v>5800</v>
          </cell>
          <cell r="B148">
            <v>580</v>
          </cell>
          <cell r="C148">
            <v>0</v>
          </cell>
          <cell r="D148">
            <v>0</v>
          </cell>
          <cell r="E148">
            <v>0</v>
          </cell>
          <cell r="F148">
            <v>19960605</v>
          </cell>
        </row>
        <row r="149">
          <cell r="A149" t="str">
            <v>5801</v>
          </cell>
          <cell r="B149">
            <v>580</v>
          </cell>
          <cell r="C149">
            <v>1</v>
          </cell>
          <cell r="D149">
            <v>30580184.5</v>
          </cell>
          <cell r="E149">
            <v>30580184.5</v>
          </cell>
          <cell r="F149">
            <v>20000502</v>
          </cell>
        </row>
        <row r="150">
          <cell r="A150" t="str">
            <v>5802</v>
          </cell>
          <cell r="B150">
            <v>580</v>
          </cell>
          <cell r="C150">
            <v>2</v>
          </cell>
          <cell r="D150">
            <v>605462.79</v>
          </cell>
          <cell r="E150">
            <v>605462.79</v>
          </cell>
          <cell r="F150">
            <v>20000502</v>
          </cell>
        </row>
        <row r="151">
          <cell r="A151" t="str">
            <v>5803</v>
          </cell>
          <cell r="B151">
            <v>580</v>
          </cell>
          <cell r="C151">
            <v>3</v>
          </cell>
          <cell r="D151">
            <v>164114208.44999999</v>
          </cell>
          <cell r="E151">
            <v>164114208.44999999</v>
          </cell>
          <cell r="F151">
            <v>20000502</v>
          </cell>
        </row>
        <row r="152">
          <cell r="A152" t="str">
            <v>5804</v>
          </cell>
          <cell r="B152">
            <v>580</v>
          </cell>
          <cell r="C152">
            <v>4</v>
          </cell>
          <cell r="D152">
            <v>6600531.1500000004</v>
          </cell>
          <cell r="E152">
            <v>6600531.1500000004</v>
          </cell>
          <cell r="F152">
            <v>20000502</v>
          </cell>
        </row>
        <row r="153">
          <cell r="A153" t="str">
            <v>5805</v>
          </cell>
          <cell r="B153">
            <v>580</v>
          </cell>
          <cell r="C153">
            <v>5</v>
          </cell>
          <cell r="D153">
            <v>214233223.16</v>
          </cell>
          <cell r="E153">
            <v>214233223.16</v>
          </cell>
          <cell r="F153">
            <v>20000502</v>
          </cell>
        </row>
        <row r="154">
          <cell r="A154" t="str">
            <v>5806</v>
          </cell>
          <cell r="B154">
            <v>580</v>
          </cell>
          <cell r="C154">
            <v>6</v>
          </cell>
          <cell r="D154">
            <v>63120321.740000002</v>
          </cell>
          <cell r="E154">
            <v>63101264.350000001</v>
          </cell>
          <cell r="F154">
            <v>20000502</v>
          </cell>
        </row>
        <row r="155">
          <cell r="A155" t="str">
            <v>5808</v>
          </cell>
          <cell r="B155">
            <v>580</v>
          </cell>
          <cell r="C155">
            <v>8</v>
          </cell>
          <cell r="D155">
            <v>13316795.470000001</v>
          </cell>
          <cell r="E155">
            <v>13316795.470000001</v>
          </cell>
          <cell r="F155">
            <v>20000502</v>
          </cell>
        </row>
        <row r="156">
          <cell r="A156" t="str">
            <v>5809</v>
          </cell>
          <cell r="B156">
            <v>580</v>
          </cell>
          <cell r="C156">
            <v>9</v>
          </cell>
          <cell r="D156">
            <v>2647555.1800000002</v>
          </cell>
          <cell r="E156">
            <v>2647555.1800000002</v>
          </cell>
          <cell r="F156">
            <v>20000502</v>
          </cell>
        </row>
        <row r="157">
          <cell r="A157" t="str">
            <v>58020</v>
          </cell>
          <cell r="B157">
            <v>580</v>
          </cell>
          <cell r="C157">
            <v>20</v>
          </cell>
          <cell r="D157">
            <v>0</v>
          </cell>
          <cell r="E157">
            <v>0</v>
          </cell>
          <cell r="F157">
            <v>20000127</v>
          </cell>
        </row>
        <row r="158">
          <cell r="A158" t="str">
            <v>5851</v>
          </cell>
          <cell r="B158">
            <v>585</v>
          </cell>
          <cell r="C158">
            <v>1</v>
          </cell>
          <cell r="D158">
            <v>102909.73</v>
          </cell>
          <cell r="E158">
            <v>102909.73</v>
          </cell>
          <cell r="F158">
            <v>20000502</v>
          </cell>
        </row>
        <row r="159">
          <cell r="A159" t="str">
            <v>5852</v>
          </cell>
          <cell r="B159">
            <v>585</v>
          </cell>
          <cell r="C159">
            <v>2</v>
          </cell>
          <cell r="D159">
            <v>23485.24</v>
          </cell>
          <cell r="E159">
            <v>23485.24</v>
          </cell>
          <cell r="F159">
            <v>20000502</v>
          </cell>
        </row>
        <row r="160">
          <cell r="A160" t="str">
            <v>5900</v>
          </cell>
          <cell r="B160">
            <v>590</v>
          </cell>
          <cell r="C160">
            <v>0</v>
          </cell>
          <cell r="D160">
            <v>0</v>
          </cell>
          <cell r="E160">
            <v>0</v>
          </cell>
          <cell r="F160">
            <v>20000229</v>
          </cell>
        </row>
        <row r="161">
          <cell r="A161" t="str">
            <v>6100</v>
          </cell>
          <cell r="B161">
            <v>610</v>
          </cell>
          <cell r="C161">
            <v>0</v>
          </cell>
          <cell r="D161">
            <v>0</v>
          </cell>
          <cell r="E161">
            <v>139716.12</v>
          </cell>
          <cell r="F161">
            <v>20000501</v>
          </cell>
        </row>
        <row r="162">
          <cell r="A162" t="str">
            <v>6200</v>
          </cell>
          <cell r="B162">
            <v>620</v>
          </cell>
          <cell r="C162">
            <v>0</v>
          </cell>
          <cell r="D162">
            <v>1000</v>
          </cell>
          <cell r="E162">
            <v>1000</v>
          </cell>
          <cell r="F162">
            <v>20000502</v>
          </cell>
        </row>
        <row r="163">
          <cell r="A163" t="str">
            <v>6300</v>
          </cell>
          <cell r="B163">
            <v>630</v>
          </cell>
          <cell r="C163">
            <v>0</v>
          </cell>
          <cell r="D163">
            <v>0</v>
          </cell>
          <cell r="E163">
            <v>0</v>
          </cell>
          <cell r="F163">
            <v>20000229</v>
          </cell>
        </row>
        <row r="164">
          <cell r="A164" t="str">
            <v>6306</v>
          </cell>
          <cell r="B164">
            <v>630</v>
          </cell>
          <cell r="C164">
            <v>6</v>
          </cell>
          <cell r="D164">
            <v>0</v>
          </cell>
          <cell r="E164">
            <v>0</v>
          </cell>
          <cell r="F164">
            <v>19960205</v>
          </cell>
        </row>
        <row r="165">
          <cell r="A165" t="str">
            <v>6400</v>
          </cell>
          <cell r="B165">
            <v>640</v>
          </cell>
          <cell r="C165">
            <v>0</v>
          </cell>
          <cell r="D165">
            <v>-408.98</v>
          </cell>
          <cell r="E165">
            <v>-290.72000000000003</v>
          </cell>
          <cell r="F165">
            <v>20000502</v>
          </cell>
        </row>
        <row r="166">
          <cell r="A166" t="str">
            <v>6407</v>
          </cell>
          <cell r="B166">
            <v>640</v>
          </cell>
          <cell r="C166">
            <v>7</v>
          </cell>
          <cell r="D166">
            <v>1E-3</v>
          </cell>
          <cell r="E166">
            <v>1E-3</v>
          </cell>
          <cell r="F166">
            <v>20000502</v>
          </cell>
        </row>
        <row r="167">
          <cell r="A167" t="str">
            <v>6408</v>
          </cell>
          <cell r="B167">
            <v>640</v>
          </cell>
          <cell r="C167">
            <v>8</v>
          </cell>
          <cell r="D167">
            <v>1370.4290000000001</v>
          </cell>
          <cell r="E167">
            <v>1370.4290000000001</v>
          </cell>
          <cell r="F167">
            <v>20000425</v>
          </cell>
        </row>
        <row r="168">
          <cell r="A168" t="str">
            <v>64015</v>
          </cell>
          <cell r="B168">
            <v>640</v>
          </cell>
          <cell r="C168">
            <v>15</v>
          </cell>
          <cell r="D168">
            <v>0</v>
          </cell>
          <cell r="E168">
            <v>0</v>
          </cell>
          <cell r="F168">
            <v>20000502</v>
          </cell>
        </row>
        <row r="169">
          <cell r="A169" t="str">
            <v>64017</v>
          </cell>
          <cell r="B169">
            <v>640</v>
          </cell>
          <cell r="C169">
            <v>17</v>
          </cell>
          <cell r="D169">
            <v>0</v>
          </cell>
          <cell r="E169">
            <v>0</v>
          </cell>
          <cell r="F169">
            <v>19991231</v>
          </cell>
        </row>
        <row r="170">
          <cell r="A170" t="str">
            <v>64020</v>
          </cell>
          <cell r="B170">
            <v>640</v>
          </cell>
          <cell r="C170">
            <v>20</v>
          </cell>
          <cell r="D170">
            <v>0</v>
          </cell>
          <cell r="E170">
            <v>0</v>
          </cell>
          <cell r="F170">
            <v>20000127</v>
          </cell>
        </row>
        <row r="171">
          <cell r="A171" t="str">
            <v>6600</v>
          </cell>
          <cell r="B171">
            <v>660</v>
          </cell>
          <cell r="C171">
            <v>0</v>
          </cell>
          <cell r="D171">
            <v>0</v>
          </cell>
          <cell r="E171">
            <v>0</v>
          </cell>
          <cell r="F171">
            <v>19970321</v>
          </cell>
        </row>
        <row r="172">
          <cell r="A172" t="str">
            <v>6607</v>
          </cell>
          <cell r="B172">
            <v>660</v>
          </cell>
          <cell r="C172">
            <v>7</v>
          </cell>
          <cell r="D172">
            <v>7.0000000000000001E-3</v>
          </cell>
          <cell r="E172">
            <v>7.0000000000000001E-3</v>
          </cell>
          <cell r="F172">
            <v>20000502</v>
          </cell>
        </row>
        <row r="173">
          <cell r="A173" t="str">
            <v>66015</v>
          </cell>
          <cell r="B173">
            <v>660</v>
          </cell>
          <cell r="C173">
            <v>15</v>
          </cell>
          <cell r="D173">
            <v>0</v>
          </cell>
          <cell r="E173">
            <v>0</v>
          </cell>
          <cell r="F173">
            <v>19981231</v>
          </cell>
        </row>
        <row r="174">
          <cell r="A174" t="str">
            <v>66016</v>
          </cell>
          <cell r="B174">
            <v>660</v>
          </cell>
          <cell r="C174">
            <v>16</v>
          </cell>
          <cell r="D174">
            <v>394215.946</v>
          </cell>
          <cell r="E174">
            <v>394215.946</v>
          </cell>
          <cell r="F174">
            <v>20000425</v>
          </cell>
        </row>
        <row r="175">
          <cell r="A175" t="str">
            <v>66017</v>
          </cell>
          <cell r="B175">
            <v>660</v>
          </cell>
          <cell r="C175">
            <v>17</v>
          </cell>
          <cell r="D175">
            <v>0</v>
          </cell>
          <cell r="E175">
            <v>0</v>
          </cell>
          <cell r="F175">
            <v>19980626</v>
          </cell>
        </row>
        <row r="176">
          <cell r="A176" t="str">
            <v>7100</v>
          </cell>
          <cell r="B176">
            <v>710</v>
          </cell>
          <cell r="C176">
            <v>0</v>
          </cell>
          <cell r="D176">
            <v>0</v>
          </cell>
          <cell r="E176">
            <v>0</v>
          </cell>
          <cell r="F176">
            <v>19971219</v>
          </cell>
        </row>
        <row r="177">
          <cell r="A177" t="str">
            <v>7102</v>
          </cell>
          <cell r="B177">
            <v>710</v>
          </cell>
          <cell r="C177">
            <v>2</v>
          </cell>
          <cell r="D177">
            <v>835000</v>
          </cell>
          <cell r="E177">
            <v>835000</v>
          </cell>
          <cell r="F177">
            <v>0</v>
          </cell>
        </row>
        <row r="178">
          <cell r="A178" t="str">
            <v>7103</v>
          </cell>
          <cell r="B178">
            <v>710</v>
          </cell>
          <cell r="C178">
            <v>3</v>
          </cell>
          <cell r="D178">
            <v>209239.8</v>
          </cell>
          <cell r="E178">
            <v>209239.8</v>
          </cell>
          <cell r="F178">
            <v>0</v>
          </cell>
        </row>
        <row r="179">
          <cell r="A179" t="str">
            <v>7104</v>
          </cell>
          <cell r="B179">
            <v>710</v>
          </cell>
          <cell r="C179">
            <v>4</v>
          </cell>
          <cell r="D179">
            <v>200000</v>
          </cell>
          <cell r="E179">
            <v>200000</v>
          </cell>
          <cell r="F179">
            <v>0</v>
          </cell>
        </row>
        <row r="180">
          <cell r="A180" t="str">
            <v>7200</v>
          </cell>
          <cell r="B180">
            <v>720</v>
          </cell>
          <cell r="C180">
            <v>0</v>
          </cell>
          <cell r="D180">
            <v>5865000</v>
          </cell>
          <cell r="E180">
            <v>5865000</v>
          </cell>
          <cell r="F180">
            <v>19971219</v>
          </cell>
        </row>
        <row r="181">
          <cell r="A181" t="str">
            <v>7201</v>
          </cell>
          <cell r="B181">
            <v>720</v>
          </cell>
          <cell r="C181">
            <v>1</v>
          </cell>
          <cell r="D181">
            <v>1768386.58</v>
          </cell>
          <cell r="E181">
            <v>1768386.58</v>
          </cell>
          <cell r="F181">
            <v>20000413</v>
          </cell>
        </row>
        <row r="182">
          <cell r="A182" t="str">
            <v>7300</v>
          </cell>
          <cell r="B182">
            <v>730</v>
          </cell>
          <cell r="C182">
            <v>0</v>
          </cell>
          <cell r="D182">
            <v>4677049.7</v>
          </cell>
          <cell r="E182">
            <v>4677049.7</v>
          </cell>
          <cell r="F182">
            <v>20000428</v>
          </cell>
        </row>
        <row r="183">
          <cell r="A183" t="str">
            <v>730400</v>
          </cell>
          <cell r="B183">
            <v>730</v>
          </cell>
          <cell r="C183">
            <v>400</v>
          </cell>
          <cell r="D183">
            <v>0</v>
          </cell>
          <cell r="E183">
            <v>0</v>
          </cell>
          <cell r="F183">
            <v>19941027</v>
          </cell>
        </row>
        <row r="184">
          <cell r="A184" t="str">
            <v>7500</v>
          </cell>
          <cell r="B184">
            <v>750</v>
          </cell>
          <cell r="C184">
            <v>0</v>
          </cell>
          <cell r="D184">
            <v>0</v>
          </cell>
          <cell r="E184">
            <v>0</v>
          </cell>
          <cell r="F184">
            <v>19971229</v>
          </cell>
        </row>
        <row r="185">
          <cell r="A185" t="str">
            <v>8200</v>
          </cell>
          <cell r="B185">
            <v>820</v>
          </cell>
          <cell r="C185">
            <v>0</v>
          </cell>
          <cell r="D185">
            <v>-2922757.47</v>
          </cell>
          <cell r="E185">
            <v>-2922757.47</v>
          </cell>
          <cell r="F185">
            <v>20000428</v>
          </cell>
        </row>
        <row r="186">
          <cell r="A186" t="str">
            <v>8201</v>
          </cell>
          <cell r="B186">
            <v>820</v>
          </cell>
          <cell r="C186">
            <v>1</v>
          </cell>
          <cell r="D186">
            <v>-1001420.67</v>
          </cell>
          <cell r="E186">
            <v>-1001420.67</v>
          </cell>
          <cell r="F186">
            <v>20000428</v>
          </cell>
        </row>
        <row r="187">
          <cell r="A187" t="str">
            <v>8300</v>
          </cell>
          <cell r="B187">
            <v>830</v>
          </cell>
          <cell r="C187">
            <v>0</v>
          </cell>
          <cell r="D187">
            <v>-3064589.9</v>
          </cell>
          <cell r="E187">
            <v>-3064589.9</v>
          </cell>
          <cell r="F187">
            <v>20000428</v>
          </cell>
        </row>
        <row r="188">
          <cell r="A188" t="str">
            <v>8500</v>
          </cell>
          <cell r="B188">
            <v>850</v>
          </cell>
          <cell r="C188">
            <v>0</v>
          </cell>
          <cell r="D188">
            <v>0</v>
          </cell>
          <cell r="E188">
            <v>0</v>
          </cell>
          <cell r="F188">
            <v>19971229</v>
          </cell>
        </row>
        <row r="189">
          <cell r="A189" t="str">
            <v>9150</v>
          </cell>
          <cell r="B189">
            <v>915</v>
          </cell>
          <cell r="C189">
            <v>0</v>
          </cell>
          <cell r="D189">
            <v>0</v>
          </cell>
          <cell r="E189">
            <v>0</v>
          </cell>
          <cell r="F189">
            <v>19970310</v>
          </cell>
        </row>
        <row r="190">
          <cell r="A190" t="str">
            <v>9152</v>
          </cell>
          <cell r="B190">
            <v>915</v>
          </cell>
          <cell r="C190">
            <v>2</v>
          </cell>
          <cell r="D190">
            <v>0</v>
          </cell>
          <cell r="E190">
            <v>0</v>
          </cell>
          <cell r="F190">
            <v>19970131</v>
          </cell>
        </row>
        <row r="191">
          <cell r="A191" t="str">
            <v>91515</v>
          </cell>
          <cell r="B191">
            <v>915</v>
          </cell>
          <cell r="C191">
            <v>15</v>
          </cell>
          <cell r="D191">
            <v>0</v>
          </cell>
          <cell r="E191">
            <v>0</v>
          </cell>
          <cell r="F191">
            <v>19970416</v>
          </cell>
        </row>
        <row r="192">
          <cell r="A192" t="str">
            <v>91516</v>
          </cell>
          <cell r="B192">
            <v>915</v>
          </cell>
          <cell r="C192">
            <v>16</v>
          </cell>
          <cell r="D192">
            <v>0</v>
          </cell>
          <cell r="E192">
            <v>0</v>
          </cell>
          <cell r="F192">
            <v>19970416</v>
          </cell>
        </row>
        <row r="193">
          <cell r="A193" t="str">
            <v>9400</v>
          </cell>
          <cell r="B193">
            <v>940</v>
          </cell>
          <cell r="C193">
            <v>0</v>
          </cell>
          <cell r="D193">
            <v>155042.32999999999</v>
          </cell>
          <cell r="E193">
            <v>155042.32999999999</v>
          </cell>
          <cell r="F193">
            <v>20000428</v>
          </cell>
        </row>
        <row r="194">
          <cell r="A194" t="str">
            <v>9500</v>
          </cell>
          <cell r="B194">
            <v>950</v>
          </cell>
          <cell r="C194">
            <v>0</v>
          </cell>
          <cell r="D194">
            <v>0</v>
          </cell>
          <cell r="E194">
            <v>0</v>
          </cell>
          <cell r="F194">
            <v>19961202</v>
          </cell>
        </row>
        <row r="195">
          <cell r="A195" t="str">
            <v>9580</v>
          </cell>
          <cell r="B195">
            <v>958</v>
          </cell>
          <cell r="C195">
            <v>0</v>
          </cell>
          <cell r="D195">
            <v>0</v>
          </cell>
          <cell r="E195">
            <v>0</v>
          </cell>
          <cell r="F195">
            <v>19961202</v>
          </cell>
        </row>
        <row r="196">
          <cell r="A196" t="str">
            <v>9700</v>
          </cell>
          <cell r="B196">
            <v>970</v>
          </cell>
          <cell r="C196">
            <v>0</v>
          </cell>
          <cell r="D196">
            <v>0</v>
          </cell>
          <cell r="E196">
            <v>0</v>
          </cell>
          <cell r="F196">
            <v>19980204</v>
          </cell>
        </row>
        <row r="197">
          <cell r="A197" t="str">
            <v>9701</v>
          </cell>
          <cell r="B197">
            <v>970</v>
          </cell>
          <cell r="C197">
            <v>1</v>
          </cell>
          <cell r="D197">
            <v>7150</v>
          </cell>
          <cell r="E197">
            <v>7150</v>
          </cell>
          <cell r="F197">
            <v>19991119</v>
          </cell>
        </row>
        <row r="198">
          <cell r="A198" t="str">
            <v>9702</v>
          </cell>
          <cell r="B198">
            <v>970</v>
          </cell>
          <cell r="C198">
            <v>2</v>
          </cell>
          <cell r="D198">
            <v>6489.95</v>
          </cell>
          <cell r="E198">
            <v>6489.95</v>
          </cell>
          <cell r="F198">
            <v>20000501</v>
          </cell>
        </row>
        <row r="199">
          <cell r="A199" t="str">
            <v>9704</v>
          </cell>
          <cell r="B199">
            <v>970</v>
          </cell>
          <cell r="C199">
            <v>4</v>
          </cell>
          <cell r="D199">
            <v>0</v>
          </cell>
          <cell r="E199">
            <v>0</v>
          </cell>
          <cell r="F199">
            <v>19970106</v>
          </cell>
        </row>
        <row r="200">
          <cell r="A200" t="str">
            <v>9705</v>
          </cell>
          <cell r="B200">
            <v>970</v>
          </cell>
          <cell r="C200">
            <v>5</v>
          </cell>
          <cell r="D200">
            <v>0</v>
          </cell>
          <cell r="E200">
            <v>0</v>
          </cell>
          <cell r="F200">
            <v>19970106</v>
          </cell>
        </row>
        <row r="201">
          <cell r="A201" t="str">
            <v>9706</v>
          </cell>
          <cell r="B201">
            <v>970</v>
          </cell>
          <cell r="C201">
            <v>6</v>
          </cell>
          <cell r="D201">
            <v>0</v>
          </cell>
          <cell r="E201">
            <v>0</v>
          </cell>
          <cell r="F201">
            <v>19970106</v>
          </cell>
        </row>
        <row r="202">
          <cell r="A202" t="str">
            <v>9708</v>
          </cell>
          <cell r="B202">
            <v>970</v>
          </cell>
          <cell r="C202">
            <v>8</v>
          </cell>
          <cell r="D202">
            <v>0</v>
          </cell>
          <cell r="E202">
            <v>0</v>
          </cell>
          <cell r="F202">
            <v>19971219</v>
          </cell>
        </row>
        <row r="203">
          <cell r="A203" t="str">
            <v>9709</v>
          </cell>
          <cell r="B203">
            <v>970</v>
          </cell>
          <cell r="C203">
            <v>9</v>
          </cell>
          <cell r="D203">
            <v>0</v>
          </cell>
          <cell r="E203">
            <v>0</v>
          </cell>
          <cell r="F203">
            <v>20000103</v>
          </cell>
        </row>
        <row r="204">
          <cell r="A204" t="str">
            <v>97010</v>
          </cell>
          <cell r="B204">
            <v>970</v>
          </cell>
          <cell r="C204">
            <v>10</v>
          </cell>
          <cell r="D204">
            <v>8889.98</v>
          </cell>
          <cell r="E204">
            <v>8889.98</v>
          </cell>
          <cell r="F204">
            <v>20000419</v>
          </cell>
        </row>
        <row r="205">
          <cell r="A205" t="str">
            <v>97012</v>
          </cell>
          <cell r="B205">
            <v>970</v>
          </cell>
          <cell r="C205">
            <v>12</v>
          </cell>
          <cell r="D205">
            <v>0</v>
          </cell>
          <cell r="E205">
            <v>0</v>
          </cell>
          <cell r="F205">
            <v>19961003</v>
          </cell>
        </row>
        <row r="206">
          <cell r="A206" t="str">
            <v>97013</v>
          </cell>
          <cell r="B206">
            <v>970</v>
          </cell>
          <cell r="C206">
            <v>13</v>
          </cell>
          <cell r="D206">
            <v>0</v>
          </cell>
          <cell r="E206">
            <v>0</v>
          </cell>
          <cell r="F206">
            <v>19950928</v>
          </cell>
        </row>
        <row r="207">
          <cell r="A207" t="str">
            <v>97014</v>
          </cell>
          <cell r="B207">
            <v>970</v>
          </cell>
          <cell r="C207">
            <v>14</v>
          </cell>
          <cell r="D207">
            <v>0</v>
          </cell>
          <cell r="E207">
            <v>0</v>
          </cell>
          <cell r="F207">
            <v>19941230</v>
          </cell>
        </row>
        <row r="208">
          <cell r="A208" t="str">
            <v>97015</v>
          </cell>
          <cell r="B208">
            <v>970</v>
          </cell>
          <cell r="C208">
            <v>15</v>
          </cell>
          <cell r="D208">
            <v>40240.94</v>
          </cell>
          <cell r="E208">
            <v>40240.94</v>
          </cell>
          <cell r="F208">
            <v>20000324</v>
          </cell>
        </row>
        <row r="209">
          <cell r="A209" t="str">
            <v>97016</v>
          </cell>
          <cell r="B209">
            <v>970</v>
          </cell>
          <cell r="C209">
            <v>16</v>
          </cell>
          <cell r="D209">
            <v>0</v>
          </cell>
          <cell r="E209">
            <v>0</v>
          </cell>
          <cell r="F209">
            <v>19951218</v>
          </cell>
        </row>
        <row r="210">
          <cell r="A210" t="str">
            <v>9760</v>
          </cell>
          <cell r="B210">
            <v>976</v>
          </cell>
          <cell r="C210">
            <v>0</v>
          </cell>
          <cell r="D210">
            <v>2935386.56</v>
          </cell>
          <cell r="E210">
            <v>2864067</v>
          </cell>
          <cell r="F210">
            <v>20000502</v>
          </cell>
        </row>
        <row r="211">
          <cell r="A211" t="str">
            <v>9761</v>
          </cell>
          <cell r="B211">
            <v>976</v>
          </cell>
          <cell r="C211">
            <v>1</v>
          </cell>
          <cell r="D211">
            <v>0</v>
          </cell>
          <cell r="E211">
            <v>0</v>
          </cell>
          <cell r="F211">
            <v>19990401</v>
          </cell>
        </row>
        <row r="212">
          <cell r="A212" t="str">
            <v>9762</v>
          </cell>
          <cell r="B212">
            <v>976</v>
          </cell>
          <cell r="C212">
            <v>2</v>
          </cell>
          <cell r="D212">
            <v>11332019.380000001</v>
          </cell>
          <cell r="E212">
            <v>12231748</v>
          </cell>
          <cell r="F212">
            <v>20000502</v>
          </cell>
        </row>
        <row r="213">
          <cell r="A213" t="str">
            <v>10151</v>
          </cell>
          <cell r="B213">
            <v>1015</v>
          </cell>
          <cell r="C213">
            <v>1</v>
          </cell>
          <cell r="D213">
            <v>0</v>
          </cell>
          <cell r="E213">
            <v>0</v>
          </cell>
          <cell r="F213">
            <v>20000427</v>
          </cell>
        </row>
        <row r="214">
          <cell r="A214" t="str">
            <v>10250</v>
          </cell>
          <cell r="B214">
            <v>1025</v>
          </cell>
          <cell r="C214">
            <v>0</v>
          </cell>
          <cell r="D214">
            <v>0</v>
          </cell>
          <cell r="E214">
            <v>0</v>
          </cell>
          <cell r="F214">
            <v>19980929</v>
          </cell>
        </row>
        <row r="215">
          <cell r="A215" t="str">
            <v>10300</v>
          </cell>
          <cell r="B215">
            <v>1030</v>
          </cell>
          <cell r="C215">
            <v>0</v>
          </cell>
          <cell r="D215">
            <v>0</v>
          </cell>
          <cell r="E215">
            <v>0</v>
          </cell>
          <cell r="F215">
            <v>19940801</v>
          </cell>
        </row>
        <row r="216">
          <cell r="A216" t="str">
            <v>10301</v>
          </cell>
          <cell r="B216">
            <v>1030</v>
          </cell>
          <cell r="C216">
            <v>1</v>
          </cell>
          <cell r="D216">
            <v>3894200000</v>
          </cell>
          <cell r="E216">
            <v>3894200000</v>
          </cell>
          <cell r="F216">
            <v>20000502</v>
          </cell>
        </row>
        <row r="217">
          <cell r="A217" t="str">
            <v>10302</v>
          </cell>
          <cell r="B217">
            <v>1030</v>
          </cell>
          <cell r="C217">
            <v>2</v>
          </cell>
          <cell r="D217">
            <v>215140533.62</v>
          </cell>
          <cell r="E217">
            <v>215140533.62</v>
          </cell>
          <cell r="F217">
            <v>20000420</v>
          </cell>
        </row>
        <row r="218">
          <cell r="A218" t="str">
            <v>10303</v>
          </cell>
          <cell r="B218">
            <v>1030</v>
          </cell>
          <cell r="C218">
            <v>3</v>
          </cell>
          <cell r="D218">
            <v>7419887661</v>
          </cell>
          <cell r="E218">
            <v>7419887661</v>
          </cell>
          <cell r="F218">
            <v>20000426</v>
          </cell>
        </row>
        <row r="219">
          <cell r="A219" t="str">
            <v>10304</v>
          </cell>
          <cell r="B219">
            <v>1030</v>
          </cell>
          <cell r="C219">
            <v>4</v>
          </cell>
          <cell r="D219">
            <v>707726676.28999996</v>
          </cell>
          <cell r="E219">
            <v>707334840.28999996</v>
          </cell>
          <cell r="F219">
            <v>20000502</v>
          </cell>
        </row>
        <row r="220">
          <cell r="A220" t="str">
            <v>10305</v>
          </cell>
          <cell r="B220">
            <v>1030</v>
          </cell>
          <cell r="C220">
            <v>5</v>
          </cell>
          <cell r="D220">
            <v>1124775392</v>
          </cell>
          <cell r="E220">
            <v>1124775392</v>
          </cell>
          <cell r="F220">
            <v>19990326</v>
          </cell>
        </row>
        <row r="221">
          <cell r="A221" t="str">
            <v>10306</v>
          </cell>
          <cell r="B221">
            <v>1030</v>
          </cell>
          <cell r="C221">
            <v>6</v>
          </cell>
          <cell r="D221">
            <v>4669385000</v>
          </cell>
          <cell r="E221">
            <v>4669385000</v>
          </cell>
          <cell r="F221">
            <v>20000428</v>
          </cell>
        </row>
        <row r="222">
          <cell r="A222" t="str">
            <v>10308</v>
          </cell>
          <cell r="B222">
            <v>1030</v>
          </cell>
          <cell r="C222">
            <v>8</v>
          </cell>
          <cell r="D222">
            <v>1078418336</v>
          </cell>
          <cell r="E222">
            <v>1078418336</v>
          </cell>
          <cell r="F222">
            <v>20000502</v>
          </cell>
        </row>
        <row r="223">
          <cell r="A223" t="str">
            <v>10309</v>
          </cell>
          <cell r="B223">
            <v>1030</v>
          </cell>
          <cell r="C223">
            <v>9</v>
          </cell>
          <cell r="D223">
            <v>350000000</v>
          </cell>
          <cell r="E223">
            <v>350000000</v>
          </cell>
          <cell r="F223">
            <v>20000317</v>
          </cell>
        </row>
        <row r="224">
          <cell r="A224" t="str">
            <v>10400</v>
          </cell>
          <cell r="B224">
            <v>1040</v>
          </cell>
          <cell r="C224">
            <v>0</v>
          </cell>
          <cell r="D224">
            <v>1275000000</v>
          </cell>
          <cell r="E224">
            <v>1275000000</v>
          </cell>
          <cell r="F224">
            <v>19990329</v>
          </cell>
        </row>
        <row r="225">
          <cell r="A225" t="str">
            <v>10501</v>
          </cell>
          <cell r="B225">
            <v>1050</v>
          </cell>
          <cell r="C225">
            <v>1</v>
          </cell>
          <cell r="D225">
            <v>0</v>
          </cell>
          <cell r="E225">
            <v>0</v>
          </cell>
          <cell r="F225">
            <v>19971017</v>
          </cell>
        </row>
        <row r="226">
          <cell r="A226" t="str">
            <v>10600</v>
          </cell>
          <cell r="B226">
            <v>1060</v>
          </cell>
          <cell r="C226">
            <v>0</v>
          </cell>
          <cell r="D226">
            <v>400000000</v>
          </cell>
          <cell r="E226">
            <v>400000000</v>
          </cell>
          <cell r="F226">
            <v>19970409</v>
          </cell>
        </row>
        <row r="227">
          <cell r="A227" t="str">
            <v>10700</v>
          </cell>
          <cell r="B227">
            <v>1070</v>
          </cell>
          <cell r="C227">
            <v>0</v>
          </cell>
          <cell r="D227">
            <v>0</v>
          </cell>
          <cell r="E227">
            <v>0</v>
          </cell>
          <cell r="F227">
            <v>19990401</v>
          </cell>
        </row>
        <row r="228">
          <cell r="A228" t="str">
            <v>10901</v>
          </cell>
          <cell r="B228">
            <v>1090</v>
          </cell>
          <cell r="C228">
            <v>1</v>
          </cell>
          <cell r="D228">
            <v>450078296.12</v>
          </cell>
          <cell r="E228">
            <v>450078296.12</v>
          </cell>
          <cell r="F228">
            <v>20000502</v>
          </cell>
        </row>
        <row r="229">
          <cell r="A229" t="str">
            <v>11100</v>
          </cell>
          <cell r="B229">
            <v>1110</v>
          </cell>
          <cell r="C229">
            <v>0</v>
          </cell>
          <cell r="D229">
            <v>100528000</v>
          </cell>
          <cell r="E229">
            <v>100528000</v>
          </cell>
          <cell r="F229">
            <v>20000502</v>
          </cell>
        </row>
        <row r="230">
          <cell r="A230" t="str">
            <v>11101</v>
          </cell>
          <cell r="B230">
            <v>1110</v>
          </cell>
          <cell r="C230">
            <v>1</v>
          </cell>
          <cell r="D230">
            <v>173352000</v>
          </cell>
          <cell r="E230">
            <v>173352000</v>
          </cell>
          <cell r="F230">
            <v>20000502</v>
          </cell>
        </row>
        <row r="231">
          <cell r="A231" t="str">
            <v>11107</v>
          </cell>
          <cell r="B231">
            <v>1110</v>
          </cell>
          <cell r="C231">
            <v>7</v>
          </cell>
          <cell r="D231">
            <v>0</v>
          </cell>
          <cell r="E231">
            <v>0</v>
          </cell>
          <cell r="F231">
            <v>19960325</v>
          </cell>
        </row>
        <row r="232">
          <cell r="A232" t="str">
            <v>11400</v>
          </cell>
          <cell r="B232">
            <v>1140</v>
          </cell>
          <cell r="C232">
            <v>0</v>
          </cell>
          <cell r="D232">
            <v>206419073.25999999</v>
          </cell>
          <cell r="E232">
            <v>206419073.25999999</v>
          </cell>
          <cell r="F232">
            <v>20000502</v>
          </cell>
        </row>
        <row r="233">
          <cell r="A233" t="str">
            <v>11701</v>
          </cell>
          <cell r="B233">
            <v>1170</v>
          </cell>
          <cell r="C233">
            <v>1</v>
          </cell>
          <cell r="D233">
            <v>0</v>
          </cell>
          <cell r="E233">
            <v>0</v>
          </cell>
          <cell r="F233">
            <v>19960624</v>
          </cell>
        </row>
        <row r="234">
          <cell r="A234" t="str">
            <v>11814</v>
          </cell>
          <cell r="B234">
            <v>1181</v>
          </cell>
          <cell r="C234">
            <v>4</v>
          </cell>
          <cell r="D234">
            <v>0</v>
          </cell>
          <cell r="E234">
            <v>0</v>
          </cell>
          <cell r="F234">
            <v>19990330</v>
          </cell>
        </row>
        <row r="235">
          <cell r="A235" t="str">
            <v>118110</v>
          </cell>
          <cell r="B235">
            <v>1181</v>
          </cell>
          <cell r="C235">
            <v>10</v>
          </cell>
          <cell r="D235">
            <v>0</v>
          </cell>
          <cell r="E235">
            <v>0</v>
          </cell>
          <cell r="F235">
            <v>20000331</v>
          </cell>
        </row>
        <row r="236">
          <cell r="A236" t="str">
            <v>118114</v>
          </cell>
          <cell r="B236">
            <v>1181</v>
          </cell>
          <cell r="C236">
            <v>14</v>
          </cell>
          <cell r="D236">
            <v>0</v>
          </cell>
          <cell r="E236">
            <v>0</v>
          </cell>
          <cell r="F236">
            <v>19980922</v>
          </cell>
        </row>
        <row r="237">
          <cell r="A237" t="str">
            <v>118117</v>
          </cell>
          <cell r="B237">
            <v>1181</v>
          </cell>
          <cell r="C237">
            <v>17</v>
          </cell>
          <cell r="D237">
            <v>0</v>
          </cell>
          <cell r="E237">
            <v>0</v>
          </cell>
          <cell r="F237">
            <v>20000128</v>
          </cell>
        </row>
        <row r="238">
          <cell r="A238" t="str">
            <v>118119</v>
          </cell>
          <cell r="B238">
            <v>1181</v>
          </cell>
          <cell r="C238">
            <v>19</v>
          </cell>
          <cell r="D238">
            <v>0</v>
          </cell>
          <cell r="E238">
            <v>0</v>
          </cell>
          <cell r="F238">
            <v>19980514</v>
          </cell>
        </row>
        <row r="239">
          <cell r="A239" t="str">
            <v>118120</v>
          </cell>
          <cell r="B239">
            <v>1181</v>
          </cell>
          <cell r="C239">
            <v>20</v>
          </cell>
          <cell r="D239">
            <v>0</v>
          </cell>
          <cell r="E239">
            <v>0</v>
          </cell>
          <cell r="F239">
            <v>20000410</v>
          </cell>
        </row>
        <row r="240">
          <cell r="A240" t="str">
            <v>118121</v>
          </cell>
          <cell r="B240">
            <v>1181</v>
          </cell>
          <cell r="C240">
            <v>21</v>
          </cell>
          <cell r="D240">
            <v>0</v>
          </cell>
          <cell r="E240">
            <v>0</v>
          </cell>
          <cell r="F240">
            <v>19980717</v>
          </cell>
        </row>
        <row r="241">
          <cell r="A241" t="str">
            <v>118122</v>
          </cell>
          <cell r="B241">
            <v>1181</v>
          </cell>
          <cell r="C241">
            <v>22</v>
          </cell>
          <cell r="D241">
            <v>0</v>
          </cell>
          <cell r="E241">
            <v>0</v>
          </cell>
          <cell r="F241">
            <v>20000211</v>
          </cell>
        </row>
        <row r="242">
          <cell r="A242" t="str">
            <v>118125</v>
          </cell>
          <cell r="B242">
            <v>1181</v>
          </cell>
          <cell r="C242">
            <v>25</v>
          </cell>
          <cell r="D242">
            <v>0</v>
          </cell>
          <cell r="E242">
            <v>0</v>
          </cell>
          <cell r="F242">
            <v>19991222</v>
          </cell>
        </row>
        <row r="243">
          <cell r="A243" t="str">
            <v>118127</v>
          </cell>
          <cell r="B243">
            <v>1181</v>
          </cell>
          <cell r="C243">
            <v>27</v>
          </cell>
          <cell r="D243">
            <v>0</v>
          </cell>
          <cell r="E243">
            <v>0</v>
          </cell>
          <cell r="F243">
            <v>19991028</v>
          </cell>
        </row>
        <row r="244">
          <cell r="A244" t="str">
            <v>118135</v>
          </cell>
          <cell r="B244">
            <v>1181</v>
          </cell>
          <cell r="C244">
            <v>35</v>
          </cell>
          <cell r="D244">
            <v>0</v>
          </cell>
          <cell r="E244">
            <v>0</v>
          </cell>
          <cell r="F244">
            <v>19980603</v>
          </cell>
        </row>
        <row r="245">
          <cell r="A245" t="str">
            <v>11820</v>
          </cell>
          <cell r="B245">
            <v>1182</v>
          </cell>
          <cell r="C245">
            <v>0</v>
          </cell>
          <cell r="D245">
            <v>-164685776.40000001</v>
          </cell>
          <cell r="E245">
            <v>-164685776.40000001</v>
          </cell>
          <cell r="F245">
            <v>20000503</v>
          </cell>
        </row>
        <row r="246">
          <cell r="A246" t="str">
            <v>11823</v>
          </cell>
          <cell r="B246">
            <v>1182</v>
          </cell>
          <cell r="C246">
            <v>3</v>
          </cell>
          <cell r="D246">
            <v>0</v>
          </cell>
          <cell r="E246">
            <v>0</v>
          </cell>
          <cell r="F246">
            <v>20000502</v>
          </cell>
        </row>
        <row r="247">
          <cell r="A247" t="str">
            <v>11824</v>
          </cell>
          <cell r="B247">
            <v>1182</v>
          </cell>
          <cell r="C247">
            <v>4</v>
          </cell>
          <cell r="D247">
            <v>-4991077.78</v>
          </cell>
          <cell r="E247">
            <v>-4991077.78</v>
          </cell>
          <cell r="F247">
            <v>20000503</v>
          </cell>
        </row>
        <row r="248">
          <cell r="A248" t="str">
            <v>20000</v>
          </cell>
          <cell r="B248">
            <v>2000</v>
          </cell>
          <cell r="C248">
            <v>0</v>
          </cell>
          <cell r="D248">
            <v>0</v>
          </cell>
          <cell r="E248">
            <v>0</v>
          </cell>
          <cell r="F248">
            <v>19980427</v>
          </cell>
        </row>
        <row r="249">
          <cell r="A249" t="str">
            <v>200010</v>
          </cell>
          <cell r="B249">
            <v>2000</v>
          </cell>
          <cell r="C249">
            <v>10</v>
          </cell>
          <cell r="D249">
            <v>0</v>
          </cell>
          <cell r="E249">
            <v>0</v>
          </cell>
          <cell r="F249">
            <v>19960903</v>
          </cell>
        </row>
        <row r="250">
          <cell r="A250" t="str">
            <v>200040</v>
          </cell>
          <cell r="B250">
            <v>2000</v>
          </cell>
          <cell r="C250">
            <v>40</v>
          </cell>
          <cell r="D250">
            <v>0</v>
          </cell>
          <cell r="E250">
            <v>0</v>
          </cell>
          <cell r="F250">
            <v>19940427</v>
          </cell>
        </row>
        <row r="251">
          <cell r="A251" t="str">
            <v>200060</v>
          </cell>
          <cell r="B251">
            <v>2000</v>
          </cell>
          <cell r="C251">
            <v>60</v>
          </cell>
          <cell r="D251">
            <v>-1650000</v>
          </cell>
          <cell r="E251">
            <v>0</v>
          </cell>
          <cell r="F251">
            <v>20000502</v>
          </cell>
        </row>
        <row r="252">
          <cell r="A252" t="str">
            <v>20151</v>
          </cell>
          <cell r="B252">
            <v>2015</v>
          </cell>
          <cell r="C252">
            <v>1</v>
          </cell>
          <cell r="D252">
            <v>0</v>
          </cell>
          <cell r="E252">
            <v>0</v>
          </cell>
          <cell r="F252">
            <v>20000427</v>
          </cell>
        </row>
        <row r="253">
          <cell r="A253" t="str">
            <v>20250</v>
          </cell>
          <cell r="B253">
            <v>2025</v>
          </cell>
          <cell r="C253">
            <v>0</v>
          </cell>
          <cell r="D253">
            <v>0</v>
          </cell>
          <cell r="E253">
            <v>0</v>
          </cell>
          <cell r="F253">
            <v>19980929</v>
          </cell>
        </row>
        <row r="254">
          <cell r="A254" t="str">
            <v>20301</v>
          </cell>
          <cell r="B254">
            <v>2030</v>
          </cell>
          <cell r="C254">
            <v>1</v>
          </cell>
          <cell r="D254">
            <v>-3894200000</v>
          </cell>
          <cell r="E254">
            <v>-3894200000</v>
          </cell>
          <cell r="F254">
            <v>20000502</v>
          </cell>
        </row>
        <row r="255">
          <cell r="A255" t="str">
            <v>20302</v>
          </cell>
          <cell r="B255">
            <v>2030</v>
          </cell>
          <cell r="C255">
            <v>2</v>
          </cell>
          <cell r="D255">
            <v>-215140533.62</v>
          </cell>
          <cell r="E255">
            <v>-215140533.62</v>
          </cell>
          <cell r="F255">
            <v>20000420</v>
          </cell>
        </row>
        <row r="256">
          <cell r="A256" t="str">
            <v>20303</v>
          </cell>
          <cell r="B256">
            <v>2030</v>
          </cell>
          <cell r="C256">
            <v>3</v>
          </cell>
          <cell r="D256">
            <v>-7419887661</v>
          </cell>
          <cell r="E256">
            <v>-7419887661</v>
          </cell>
          <cell r="F256">
            <v>20000426</v>
          </cell>
        </row>
        <row r="257">
          <cell r="A257" t="str">
            <v>20304</v>
          </cell>
          <cell r="B257">
            <v>2030</v>
          </cell>
          <cell r="C257">
            <v>4</v>
          </cell>
          <cell r="D257">
            <v>-707726676.28999996</v>
          </cell>
          <cell r="E257">
            <v>-707334840.28999996</v>
          </cell>
          <cell r="F257">
            <v>20000502</v>
          </cell>
        </row>
        <row r="258">
          <cell r="A258" t="str">
            <v>20305</v>
          </cell>
          <cell r="B258">
            <v>2030</v>
          </cell>
          <cell r="C258">
            <v>5</v>
          </cell>
          <cell r="D258">
            <v>-1124775392</v>
          </cell>
          <cell r="E258">
            <v>-1124775392</v>
          </cell>
          <cell r="F258">
            <v>19990326</v>
          </cell>
        </row>
        <row r="259">
          <cell r="A259" t="str">
            <v>20306</v>
          </cell>
          <cell r="B259">
            <v>2030</v>
          </cell>
          <cell r="C259">
            <v>6</v>
          </cell>
          <cell r="D259">
            <v>-4669385000</v>
          </cell>
          <cell r="E259">
            <v>-4669385000</v>
          </cell>
          <cell r="F259">
            <v>20000428</v>
          </cell>
        </row>
        <row r="260">
          <cell r="A260" t="str">
            <v>20308</v>
          </cell>
          <cell r="B260">
            <v>2030</v>
          </cell>
          <cell r="C260">
            <v>8</v>
          </cell>
          <cell r="D260">
            <v>-1078418336</v>
          </cell>
          <cell r="E260">
            <v>-1078418336</v>
          </cell>
          <cell r="F260">
            <v>20000502</v>
          </cell>
        </row>
        <row r="261">
          <cell r="A261" t="str">
            <v>20309</v>
          </cell>
          <cell r="B261">
            <v>2030</v>
          </cell>
          <cell r="C261">
            <v>9</v>
          </cell>
          <cell r="D261">
            <v>-350000000</v>
          </cell>
          <cell r="E261">
            <v>-350000000</v>
          </cell>
          <cell r="F261">
            <v>20000317</v>
          </cell>
        </row>
        <row r="262">
          <cell r="A262" t="str">
            <v>20400</v>
          </cell>
          <cell r="B262">
            <v>2040</v>
          </cell>
          <cell r="C262">
            <v>0</v>
          </cell>
          <cell r="D262">
            <v>-1275000000</v>
          </cell>
          <cell r="E262">
            <v>-1275000000</v>
          </cell>
          <cell r="F262">
            <v>19990329</v>
          </cell>
        </row>
        <row r="263">
          <cell r="A263" t="str">
            <v>20501</v>
          </cell>
          <cell r="B263">
            <v>2050</v>
          </cell>
          <cell r="C263">
            <v>1</v>
          </cell>
          <cell r="D263">
            <v>0</v>
          </cell>
          <cell r="E263">
            <v>0</v>
          </cell>
          <cell r="F263">
            <v>19971017</v>
          </cell>
        </row>
        <row r="264">
          <cell r="A264" t="str">
            <v>20600</v>
          </cell>
          <cell r="B264">
            <v>2060</v>
          </cell>
          <cell r="C264">
            <v>0</v>
          </cell>
          <cell r="D264">
            <v>-400000000</v>
          </cell>
          <cell r="E264">
            <v>-400000000</v>
          </cell>
          <cell r="F264">
            <v>19970408</v>
          </cell>
        </row>
        <row r="265">
          <cell r="A265" t="str">
            <v>20700</v>
          </cell>
          <cell r="B265">
            <v>2070</v>
          </cell>
          <cell r="C265">
            <v>0</v>
          </cell>
          <cell r="D265">
            <v>0</v>
          </cell>
          <cell r="E265">
            <v>0</v>
          </cell>
          <cell r="F265">
            <v>19990401</v>
          </cell>
        </row>
        <row r="266">
          <cell r="A266" t="str">
            <v>20901</v>
          </cell>
          <cell r="B266">
            <v>2090</v>
          </cell>
          <cell r="C266">
            <v>1</v>
          </cell>
          <cell r="D266">
            <v>-450078296.12</v>
          </cell>
          <cell r="E266">
            <v>-450078296.12</v>
          </cell>
          <cell r="F266">
            <v>20000502</v>
          </cell>
        </row>
        <row r="267">
          <cell r="A267" t="str">
            <v>21100</v>
          </cell>
          <cell r="B267">
            <v>2110</v>
          </cell>
          <cell r="C267">
            <v>0</v>
          </cell>
          <cell r="D267">
            <v>-100528000</v>
          </cell>
          <cell r="E267">
            <v>-100528000</v>
          </cell>
          <cell r="F267">
            <v>20000427</v>
          </cell>
        </row>
        <row r="268">
          <cell r="A268" t="str">
            <v>21101</v>
          </cell>
          <cell r="B268">
            <v>2110</v>
          </cell>
          <cell r="C268">
            <v>1</v>
          </cell>
          <cell r="D268">
            <v>-173352000</v>
          </cell>
          <cell r="E268">
            <v>-173352000</v>
          </cell>
          <cell r="F268">
            <v>20000502</v>
          </cell>
        </row>
        <row r="269">
          <cell r="A269" t="str">
            <v>21107</v>
          </cell>
          <cell r="B269">
            <v>2110</v>
          </cell>
          <cell r="C269">
            <v>7</v>
          </cell>
          <cell r="D269">
            <v>0</v>
          </cell>
          <cell r="E269">
            <v>0</v>
          </cell>
          <cell r="F269">
            <v>19960325</v>
          </cell>
        </row>
        <row r="270">
          <cell r="A270" t="str">
            <v>21400</v>
          </cell>
          <cell r="B270">
            <v>2140</v>
          </cell>
          <cell r="C270">
            <v>0</v>
          </cell>
          <cell r="D270">
            <v>-206419073.25999999</v>
          </cell>
          <cell r="E270">
            <v>-206419073.25999999</v>
          </cell>
          <cell r="F270">
            <v>20000502</v>
          </cell>
        </row>
        <row r="271">
          <cell r="A271" t="str">
            <v>21701</v>
          </cell>
          <cell r="B271">
            <v>2170</v>
          </cell>
          <cell r="C271">
            <v>1</v>
          </cell>
          <cell r="D271">
            <v>0</v>
          </cell>
          <cell r="E271">
            <v>0</v>
          </cell>
          <cell r="F271">
            <v>19960624</v>
          </cell>
        </row>
        <row r="272">
          <cell r="A272" t="str">
            <v>21810</v>
          </cell>
          <cell r="B272">
            <v>2181</v>
          </cell>
          <cell r="C272">
            <v>0</v>
          </cell>
          <cell r="D272">
            <v>0</v>
          </cell>
          <cell r="E272">
            <v>0</v>
          </cell>
          <cell r="F272">
            <v>20000502</v>
          </cell>
        </row>
        <row r="273">
          <cell r="A273" t="str">
            <v>21820</v>
          </cell>
          <cell r="B273">
            <v>2182</v>
          </cell>
          <cell r="C273">
            <v>0</v>
          </cell>
          <cell r="D273">
            <v>169676854.18000001</v>
          </cell>
          <cell r="E273">
            <v>169676854.18000001</v>
          </cell>
          <cell r="F273">
            <v>20000502</v>
          </cell>
        </row>
        <row r="274">
          <cell r="A274" t="str">
            <v>21824</v>
          </cell>
          <cell r="B274">
            <v>2182</v>
          </cell>
          <cell r="C274">
            <v>4</v>
          </cell>
          <cell r="D274">
            <v>0</v>
          </cell>
          <cell r="E274">
            <v>0</v>
          </cell>
          <cell r="F274">
            <v>19981030</v>
          </cell>
        </row>
        <row r="275">
          <cell r="A275" t="str">
            <v>30100</v>
          </cell>
          <cell r="B275">
            <v>3010</v>
          </cell>
          <cell r="C275">
            <v>0</v>
          </cell>
          <cell r="D275">
            <v>0</v>
          </cell>
          <cell r="E275">
            <v>0</v>
          </cell>
          <cell r="F275">
            <v>19970307</v>
          </cell>
        </row>
        <row r="276">
          <cell r="A276" t="str">
            <v>30110</v>
          </cell>
          <cell r="B276">
            <v>3011</v>
          </cell>
          <cell r="C276">
            <v>0</v>
          </cell>
          <cell r="D276">
            <v>313104501.80000001</v>
          </cell>
          <cell r="E276">
            <v>313038469.89999998</v>
          </cell>
          <cell r="F276">
            <v>20000502</v>
          </cell>
        </row>
        <row r="277">
          <cell r="A277" t="str">
            <v>30150</v>
          </cell>
          <cell r="B277">
            <v>3015</v>
          </cell>
          <cell r="C277">
            <v>0</v>
          </cell>
          <cell r="D277">
            <v>36743887</v>
          </cell>
          <cell r="E277">
            <v>36743887</v>
          </cell>
          <cell r="F277">
            <v>20000502</v>
          </cell>
        </row>
        <row r="278">
          <cell r="A278" t="str">
            <v>30200</v>
          </cell>
          <cell r="B278">
            <v>3020</v>
          </cell>
          <cell r="C278">
            <v>0</v>
          </cell>
          <cell r="D278">
            <v>254761085.21000001</v>
          </cell>
          <cell r="E278">
            <v>254324848.06999999</v>
          </cell>
          <cell r="F278">
            <v>20000502</v>
          </cell>
        </row>
        <row r="279">
          <cell r="A279" t="str">
            <v>30401</v>
          </cell>
          <cell r="B279">
            <v>3040</v>
          </cell>
          <cell r="C279">
            <v>1</v>
          </cell>
          <cell r="D279">
            <v>0</v>
          </cell>
          <cell r="E279">
            <v>0</v>
          </cell>
          <cell r="F279">
            <v>19970312</v>
          </cell>
        </row>
        <row r="280">
          <cell r="A280" t="str">
            <v>30900</v>
          </cell>
          <cell r="B280">
            <v>3090</v>
          </cell>
          <cell r="C280">
            <v>0</v>
          </cell>
          <cell r="D280">
            <v>0</v>
          </cell>
          <cell r="E280">
            <v>0</v>
          </cell>
          <cell r="F280">
            <v>19970124</v>
          </cell>
        </row>
        <row r="281">
          <cell r="A281" t="str">
            <v>30901</v>
          </cell>
          <cell r="B281">
            <v>3090</v>
          </cell>
          <cell r="C281">
            <v>1</v>
          </cell>
          <cell r="D281">
            <v>50000000</v>
          </cell>
          <cell r="E281">
            <v>50000000</v>
          </cell>
          <cell r="F281">
            <v>19990930</v>
          </cell>
        </row>
        <row r="282">
          <cell r="A282" t="str">
            <v>30907</v>
          </cell>
          <cell r="B282">
            <v>3090</v>
          </cell>
          <cell r="C282">
            <v>7</v>
          </cell>
          <cell r="D282">
            <v>0</v>
          </cell>
          <cell r="E282">
            <v>0</v>
          </cell>
          <cell r="F282">
            <v>20000502</v>
          </cell>
        </row>
        <row r="283">
          <cell r="A283" t="str">
            <v>30920</v>
          </cell>
          <cell r="B283">
            <v>3092</v>
          </cell>
          <cell r="C283">
            <v>0</v>
          </cell>
          <cell r="D283">
            <v>0</v>
          </cell>
          <cell r="E283">
            <v>0</v>
          </cell>
          <cell r="F283">
            <v>19960828</v>
          </cell>
        </row>
        <row r="284">
          <cell r="A284" t="str">
            <v>30925</v>
          </cell>
          <cell r="B284">
            <v>3092</v>
          </cell>
          <cell r="C284">
            <v>5</v>
          </cell>
          <cell r="D284">
            <v>0</v>
          </cell>
          <cell r="E284">
            <v>0</v>
          </cell>
          <cell r="F284">
            <v>19991231</v>
          </cell>
        </row>
        <row r="285">
          <cell r="A285" t="str">
            <v>30930</v>
          </cell>
          <cell r="B285">
            <v>3093</v>
          </cell>
          <cell r="C285">
            <v>0</v>
          </cell>
          <cell r="D285">
            <v>0</v>
          </cell>
          <cell r="E285">
            <v>0</v>
          </cell>
          <cell r="F285">
            <v>19961202</v>
          </cell>
        </row>
        <row r="286">
          <cell r="A286" t="str">
            <v>30931</v>
          </cell>
          <cell r="B286">
            <v>3093</v>
          </cell>
          <cell r="C286">
            <v>1</v>
          </cell>
          <cell r="D286">
            <v>0</v>
          </cell>
          <cell r="E286">
            <v>0</v>
          </cell>
          <cell r="F286">
            <v>19941021</v>
          </cell>
        </row>
        <row r="287">
          <cell r="A287" t="str">
            <v>30936</v>
          </cell>
          <cell r="B287">
            <v>3093</v>
          </cell>
          <cell r="C287">
            <v>6</v>
          </cell>
          <cell r="D287">
            <v>0</v>
          </cell>
          <cell r="E287">
            <v>0</v>
          </cell>
          <cell r="F287">
            <v>20000502</v>
          </cell>
        </row>
        <row r="288">
          <cell r="A288" t="str">
            <v>31100</v>
          </cell>
          <cell r="B288">
            <v>3110</v>
          </cell>
          <cell r="C288">
            <v>0</v>
          </cell>
          <cell r="D288">
            <v>155396.65</v>
          </cell>
          <cell r="E288">
            <v>155396.65</v>
          </cell>
          <cell r="F288">
            <v>20000503</v>
          </cell>
        </row>
        <row r="289">
          <cell r="A289" t="str">
            <v>31101</v>
          </cell>
          <cell r="B289">
            <v>3110</v>
          </cell>
          <cell r="C289">
            <v>1</v>
          </cell>
          <cell r="D289">
            <v>647319.31000000006</v>
          </cell>
          <cell r="E289">
            <v>647319.31000000006</v>
          </cell>
          <cell r="F289">
            <v>20000502</v>
          </cell>
        </row>
        <row r="290">
          <cell r="A290" t="str">
            <v>31300</v>
          </cell>
          <cell r="B290">
            <v>3130</v>
          </cell>
          <cell r="C290">
            <v>0</v>
          </cell>
          <cell r="D290">
            <v>0</v>
          </cell>
          <cell r="E290">
            <v>0</v>
          </cell>
          <cell r="F290">
            <v>19940913</v>
          </cell>
        </row>
        <row r="291">
          <cell r="A291" t="str">
            <v>31301</v>
          </cell>
          <cell r="B291">
            <v>3130</v>
          </cell>
          <cell r="C291">
            <v>1</v>
          </cell>
          <cell r="D291">
            <v>113853.91</v>
          </cell>
          <cell r="E291">
            <v>113853.91</v>
          </cell>
          <cell r="F291">
            <v>20000428</v>
          </cell>
        </row>
        <row r="292">
          <cell r="A292" t="str">
            <v>31307</v>
          </cell>
          <cell r="B292">
            <v>3130</v>
          </cell>
          <cell r="C292">
            <v>7</v>
          </cell>
          <cell r="D292">
            <v>0</v>
          </cell>
          <cell r="E292">
            <v>0</v>
          </cell>
          <cell r="F292">
            <v>20000421</v>
          </cell>
        </row>
        <row r="293">
          <cell r="A293" t="str">
            <v>31400</v>
          </cell>
          <cell r="B293">
            <v>3140</v>
          </cell>
          <cell r="C293">
            <v>0</v>
          </cell>
          <cell r="D293">
            <v>101822515.33</v>
          </cell>
          <cell r="E293">
            <v>101822515.33</v>
          </cell>
          <cell r="F293">
            <v>20000502</v>
          </cell>
        </row>
        <row r="294">
          <cell r="A294" t="str">
            <v>31401</v>
          </cell>
          <cell r="B294">
            <v>3140</v>
          </cell>
          <cell r="C294">
            <v>1</v>
          </cell>
          <cell r="D294">
            <v>0</v>
          </cell>
          <cell r="E294">
            <v>0</v>
          </cell>
          <cell r="F294">
            <v>19960422</v>
          </cell>
        </row>
        <row r="295">
          <cell r="A295" t="str">
            <v>31402</v>
          </cell>
          <cell r="B295">
            <v>3140</v>
          </cell>
          <cell r="C295">
            <v>2</v>
          </cell>
          <cell r="D295">
            <v>647049.99</v>
          </cell>
          <cell r="E295">
            <v>647049.99</v>
          </cell>
          <cell r="F295">
            <v>20000502</v>
          </cell>
        </row>
        <row r="296">
          <cell r="A296" t="str">
            <v>31403</v>
          </cell>
          <cell r="B296">
            <v>3140</v>
          </cell>
          <cell r="C296">
            <v>3</v>
          </cell>
          <cell r="D296">
            <v>4265529.59</v>
          </cell>
          <cell r="E296">
            <v>4265529.59</v>
          </cell>
          <cell r="F296">
            <v>20000502</v>
          </cell>
        </row>
        <row r="297">
          <cell r="A297" t="str">
            <v>31404</v>
          </cell>
          <cell r="B297">
            <v>3140</v>
          </cell>
          <cell r="C297">
            <v>4</v>
          </cell>
          <cell r="D297">
            <v>229569053.69999999</v>
          </cell>
          <cell r="E297">
            <v>229569053.69999999</v>
          </cell>
          <cell r="F297">
            <v>20000502</v>
          </cell>
        </row>
        <row r="298">
          <cell r="A298" t="str">
            <v>31600</v>
          </cell>
          <cell r="B298">
            <v>3160</v>
          </cell>
          <cell r="C298">
            <v>0</v>
          </cell>
          <cell r="D298">
            <v>0</v>
          </cell>
          <cell r="E298">
            <v>0</v>
          </cell>
          <cell r="F298">
            <v>19950803</v>
          </cell>
        </row>
        <row r="299">
          <cell r="A299" t="str">
            <v>31605</v>
          </cell>
          <cell r="B299">
            <v>3160</v>
          </cell>
          <cell r="C299">
            <v>5</v>
          </cell>
          <cell r="D299">
            <v>0</v>
          </cell>
          <cell r="E299">
            <v>0</v>
          </cell>
          <cell r="F299">
            <v>19991119</v>
          </cell>
        </row>
        <row r="300">
          <cell r="A300" t="str">
            <v>31650</v>
          </cell>
          <cell r="B300">
            <v>3165</v>
          </cell>
          <cell r="C300">
            <v>0</v>
          </cell>
          <cell r="D300">
            <v>0</v>
          </cell>
          <cell r="E300">
            <v>0</v>
          </cell>
          <cell r="F300">
            <v>19961202</v>
          </cell>
        </row>
        <row r="301">
          <cell r="A301" t="str">
            <v>31656</v>
          </cell>
          <cell r="B301">
            <v>3165</v>
          </cell>
          <cell r="C301">
            <v>6</v>
          </cell>
          <cell r="D301">
            <v>0</v>
          </cell>
          <cell r="E301">
            <v>0</v>
          </cell>
          <cell r="F301">
            <v>20000502</v>
          </cell>
        </row>
        <row r="302">
          <cell r="A302" t="str">
            <v>31751</v>
          </cell>
          <cell r="B302">
            <v>3175</v>
          </cell>
          <cell r="C302">
            <v>1</v>
          </cell>
          <cell r="D302">
            <v>26508196.75</v>
          </cell>
          <cell r="E302">
            <v>26508196.75</v>
          </cell>
          <cell r="F302">
            <v>20000502</v>
          </cell>
        </row>
        <row r="303">
          <cell r="A303" t="str">
            <v>31752</v>
          </cell>
          <cell r="B303">
            <v>3175</v>
          </cell>
          <cell r="C303">
            <v>2</v>
          </cell>
          <cell r="D303">
            <v>996616.88</v>
          </cell>
          <cell r="E303">
            <v>996616.88</v>
          </cell>
          <cell r="F303">
            <v>20000502</v>
          </cell>
        </row>
        <row r="304">
          <cell r="A304" t="str">
            <v>31753</v>
          </cell>
          <cell r="B304">
            <v>3175</v>
          </cell>
          <cell r="C304">
            <v>3</v>
          </cell>
          <cell r="D304">
            <v>17623497.539999999</v>
          </cell>
          <cell r="E304">
            <v>17623497.539999999</v>
          </cell>
          <cell r="F304">
            <v>20000502</v>
          </cell>
        </row>
        <row r="305">
          <cell r="A305" t="str">
            <v>31754</v>
          </cell>
          <cell r="B305">
            <v>3175</v>
          </cell>
          <cell r="C305">
            <v>4</v>
          </cell>
          <cell r="D305">
            <v>2389323.66</v>
          </cell>
          <cell r="E305">
            <v>2389323.66</v>
          </cell>
          <cell r="F305">
            <v>20000502</v>
          </cell>
        </row>
        <row r="306">
          <cell r="A306" t="str">
            <v>31755</v>
          </cell>
          <cell r="B306">
            <v>3175</v>
          </cell>
          <cell r="C306">
            <v>5</v>
          </cell>
          <cell r="D306">
            <v>2955854.69</v>
          </cell>
          <cell r="E306">
            <v>2955854.69</v>
          </cell>
          <cell r="F306">
            <v>20000502</v>
          </cell>
        </row>
        <row r="307">
          <cell r="A307" t="str">
            <v>31756</v>
          </cell>
          <cell r="B307">
            <v>3175</v>
          </cell>
          <cell r="C307">
            <v>6</v>
          </cell>
          <cell r="D307">
            <v>34627112.219999999</v>
          </cell>
          <cell r="E307">
            <v>34627112.219999999</v>
          </cell>
          <cell r="F307">
            <v>20000502</v>
          </cell>
        </row>
        <row r="308">
          <cell r="A308" t="str">
            <v>31758</v>
          </cell>
          <cell r="B308">
            <v>3175</v>
          </cell>
          <cell r="C308">
            <v>8</v>
          </cell>
          <cell r="D308">
            <v>3324701.11</v>
          </cell>
          <cell r="E308">
            <v>3324701.11</v>
          </cell>
          <cell r="F308">
            <v>20000502</v>
          </cell>
        </row>
        <row r="309">
          <cell r="A309" t="str">
            <v>31759</v>
          </cell>
          <cell r="B309">
            <v>3175</v>
          </cell>
          <cell r="C309">
            <v>9</v>
          </cell>
          <cell r="D309">
            <v>810201.67</v>
          </cell>
          <cell r="E309">
            <v>810201.67</v>
          </cell>
          <cell r="F309">
            <v>20000502</v>
          </cell>
        </row>
        <row r="310">
          <cell r="A310" t="str">
            <v>32201</v>
          </cell>
          <cell r="B310">
            <v>3220</v>
          </cell>
          <cell r="C310">
            <v>1</v>
          </cell>
          <cell r="D310">
            <v>0</v>
          </cell>
          <cell r="E310">
            <v>0</v>
          </cell>
          <cell r="F310">
            <v>20000428</v>
          </cell>
        </row>
        <row r="311">
          <cell r="A311" t="str">
            <v>32202</v>
          </cell>
          <cell r="B311">
            <v>3220</v>
          </cell>
          <cell r="C311">
            <v>2</v>
          </cell>
          <cell r="D311">
            <v>0</v>
          </cell>
          <cell r="E311">
            <v>0</v>
          </cell>
          <cell r="F311">
            <v>20000428</v>
          </cell>
        </row>
        <row r="312">
          <cell r="A312" t="str">
            <v>32204</v>
          </cell>
          <cell r="B312">
            <v>3220</v>
          </cell>
          <cell r="C312">
            <v>4</v>
          </cell>
          <cell r="D312">
            <v>0</v>
          </cell>
          <cell r="E312">
            <v>0</v>
          </cell>
          <cell r="F312">
            <v>20000414</v>
          </cell>
        </row>
        <row r="313">
          <cell r="A313" t="str">
            <v>32205</v>
          </cell>
          <cell r="B313">
            <v>3220</v>
          </cell>
          <cell r="C313">
            <v>5</v>
          </cell>
          <cell r="D313">
            <v>3784416.86</v>
          </cell>
          <cell r="E313">
            <v>3784416.86</v>
          </cell>
          <cell r="F313">
            <v>20000502</v>
          </cell>
        </row>
        <row r="314">
          <cell r="A314" t="str">
            <v>32206</v>
          </cell>
          <cell r="B314">
            <v>3220</v>
          </cell>
          <cell r="C314">
            <v>6</v>
          </cell>
          <cell r="D314">
            <v>0</v>
          </cell>
          <cell r="E314">
            <v>0</v>
          </cell>
          <cell r="F314">
            <v>19961213</v>
          </cell>
        </row>
        <row r="315">
          <cell r="A315" t="str">
            <v>32207</v>
          </cell>
          <cell r="B315">
            <v>3220</v>
          </cell>
          <cell r="C315">
            <v>7</v>
          </cell>
          <cell r="D315">
            <v>0</v>
          </cell>
          <cell r="E315">
            <v>0</v>
          </cell>
          <cell r="F315">
            <v>20000428</v>
          </cell>
        </row>
        <row r="316">
          <cell r="A316" t="str">
            <v>32208</v>
          </cell>
          <cell r="B316">
            <v>3220</v>
          </cell>
          <cell r="C316">
            <v>8</v>
          </cell>
          <cell r="D316">
            <v>0</v>
          </cell>
          <cell r="E316">
            <v>0</v>
          </cell>
          <cell r="F316">
            <v>19970613</v>
          </cell>
        </row>
        <row r="317">
          <cell r="A317" t="str">
            <v>32209</v>
          </cell>
          <cell r="B317">
            <v>3220</v>
          </cell>
          <cell r="C317">
            <v>9</v>
          </cell>
          <cell r="D317">
            <v>0</v>
          </cell>
          <cell r="E317">
            <v>0</v>
          </cell>
          <cell r="F317">
            <v>19961213</v>
          </cell>
        </row>
        <row r="318">
          <cell r="A318" t="str">
            <v>322011</v>
          </cell>
          <cell r="B318">
            <v>3220</v>
          </cell>
          <cell r="C318">
            <v>11</v>
          </cell>
          <cell r="D318">
            <v>0</v>
          </cell>
          <cell r="E318">
            <v>0</v>
          </cell>
          <cell r="F318">
            <v>19970131</v>
          </cell>
        </row>
        <row r="319">
          <cell r="A319" t="str">
            <v>322012</v>
          </cell>
          <cell r="B319">
            <v>3220</v>
          </cell>
          <cell r="C319">
            <v>12</v>
          </cell>
          <cell r="D319">
            <v>0</v>
          </cell>
          <cell r="E319">
            <v>0</v>
          </cell>
          <cell r="F319">
            <v>19960422</v>
          </cell>
        </row>
        <row r="320">
          <cell r="A320" t="str">
            <v>322013</v>
          </cell>
          <cell r="B320">
            <v>3220</v>
          </cell>
          <cell r="C320">
            <v>13</v>
          </cell>
          <cell r="D320">
            <v>0</v>
          </cell>
          <cell r="E320">
            <v>0</v>
          </cell>
          <cell r="F320">
            <v>19980409</v>
          </cell>
        </row>
        <row r="321">
          <cell r="A321" t="str">
            <v>322015</v>
          </cell>
          <cell r="B321">
            <v>3220</v>
          </cell>
          <cell r="C321">
            <v>15</v>
          </cell>
          <cell r="D321">
            <v>489801.81</v>
          </cell>
          <cell r="E321">
            <v>0</v>
          </cell>
          <cell r="F321">
            <v>20000502</v>
          </cell>
        </row>
        <row r="322">
          <cell r="A322" t="str">
            <v>322017</v>
          </cell>
          <cell r="B322">
            <v>3220</v>
          </cell>
          <cell r="C322">
            <v>17</v>
          </cell>
          <cell r="D322">
            <v>0</v>
          </cell>
          <cell r="E322">
            <v>0</v>
          </cell>
          <cell r="F322">
            <v>20000502</v>
          </cell>
        </row>
        <row r="323">
          <cell r="A323" t="str">
            <v>32250</v>
          </cell>
          <cell r="B323">
            <v>3225</v>
          </cell>
          <cell r="C323">
            <v>0</v>
          </cell>
          <cell r="D323">
            <v>0</v>
          </cell>
          <cell r="E323">
            <v>2472449.64</v>
          </cell>
          <cell r="F323">
            <v>20000417</v>
          </cell>
        </row>
        <row r="324">
          <cell r="A324" t="str">
            <v>32400</v>
          </cell>
          <cell r="B324">
            <v>3240</v>
          </cell>
          <cell r="C324">
            <v>0</v>
          </cell>
          <cell r="D324">
            <v>0</v>
          </cell>
          <cell r="E324">
            <v>0</v>
          </cell>
          <cell r="F324">
            <v>19970102</v>
          </cell>
        </row>
        <row r="325">
          <cell r="A325" t="str">
            <v>32550</v>
          </cell>
          <cell r="B325">
            <v>3255</v>
          </cell>
          <cell r="C325">
            <v>0</v>
          </cell>
          <cell r="D325">
            <v>650024.95999999996</v>
          </cell>
          <cell r="E325">
            <v>650024.95999999996</v>
          </cell>
          <cell r="F325">
            <v>20000418</v>
          </cell>
        </row>
        <row r="326">
          <cell r="A326" t="str">
            <v>32551</v>
          </cell>
          <cell r="B326">
            <v>3255</v>
          </cell>
          <cell r="C326">
            <v>1</v>
          </cell>
          <cell r="D326">
            <v>0</v>
          </cell>
          <cell r="E326">
            <v>0</v>
          </cell>
          <cell r="F326">
            <v>20000406</v>
          </cell>
        </row>
        <row r="327">
          <cell r="A327" t="str">
            <v>32552</v>
          </cell>
          <cell r="B327">
            <v>3255</v>
          </cell>
          <cell r="C327">
            <v>2</v>
          </cell>
          <cell r="D327">
            <v>583286.66</v>
          </cell>
          <cell r="E327">
            <v>583286.66</v>
          </cell>
          <cell r="F327">
            <v>20000502</v>
          </cell>
        </row>
        <row r="328">
          <cell r="A328" t="str">
            <v>32553</v>
          </cell>
          <cell r="B328">
            <v>3255</v>
          </cell>
          <cell r="C328">
            <v>3</v>
          </cell>
          <cell r="D328">
            <v>1500000</v>
          </cell>
          <cell r="E328">
            <v>1500000</v>
          </cell>
          <cell r="F328">
            <v>20000425</v>
          </cell>
        </row>
        <row r="329">
          <cell r="A329" t="str">
            <v>325515</v>
          </cell>
          <cell r="B329">
            <v>3255</v>
          </cell>
          <cell r="C329">
            <v>15</v>
          </cell>
          <cell r="D329">
            <v>58463.34</v>
          </cell>
          <cell r="E329">
            <v>58463.34</v>
          </cell>
          <cell r="F329">
            <v>20000427</v>
          </cell>
        </row>
        <row r="330">
          <cell r="A330" t="str">
            <v>325520</v>
          </cell>
          <cell r="B330">
            <v>3255</v>
          </cell>
          <cell r="C330">
            <v>20</v>
          </cell>
          <cell r="D330">
            <v>0</v>
          </cell>
          <cell r="E330">
            <v>0</v>
          </cell>
          <cell r="F330">
            <v>20000107</v>
          </cell>
        </row>
        <row r="331">
          <cell r="A331" t="str">
            <v>325590</v>
          </cell>
          <cell r="B331">
            <v>3255</v>
          </cell>
          <cell r="C331">
            <v>90</v>
          </cell>
          <cell r="D331">
            <v>0</v>
          </cell>
          <cell r="E331">
            <v>0</v>
          </cell>
          <cell r="F331">
            <v>19940801</v>
          </cell>
        </row>
        <row r="332">
          <cell r="A332" t="str">
            <v>325591</v>
          </cell>
          <cell r="B332">
            <v>3255</v>
          </cell>
          <cell r="C332">
            <v>91</v>
          </cell>
          <cell r="D332">
            <v>0</v>
          </cell>
          <cell r="E332">
            <v>0</v>
          </cell>
          <cell r="F332">
            <v>19960403</v>
          </cell>
        </row>
        <row r="333">
          <cell r="A333" t="str">
            <v>325592</v>
          </cell>
          <cell r="B333">
            <v>3255</v>
          </cell>
          <cell r="C333">
            <v>92</v>
          </cell>
          <cell r="D333">
            <v>0</v>
          </cell>
          <cell r="E333">
            <v>0</v>
          </cell>
          <cell r="F333">
            <v>19951219</v>
          </cell>
        </row>
        <row r="334">
          <cell r="A334" t="str">
            <v>325593</v>
          </cell>
          <cell r="B334">
            <v>3255</v>
          </cell>
          <cell r="C334">
            <v>93</v>
          </cell>
          <cell r="D334">
            <v>0</v>
          </cell>
          <cell r="E334">
            <v>0</v>
          </cell>
          <cell r="F334">
            <v>19991228</v>
          </cell>
        </row>
        <row r="335">
          <cell r="A335" t="str">
            <v>325594</v>
          </cell>
          <cell r="B335">
            <v>3255</v>
          </cell>
          <cell r="C335">
            <v>94</v>
          </cell>
          <cell r="D335">
            <v>0</v>
          </cell>
          <cell r="E335">
            <v>0</v>
          </cell>
          <cell r="F335">
            <v>20000309</v>
          </cell>
        </row>
        <row r="336">
          <cell r="A336" t="str">
            <v>325595</v>
          </cell>
          <cell r="B336">
            <v>3255</v>
          </cell>
          <cell r="C336">
            <v>95</v>
          </cell>
          <cell r="D336">
            <v>-21000</v>
          </cell>
          <cell r="E336">
            <v>0</v>
          </cell>
          <cell r="F336">
            <v>20000501</v>
          </cell>
        </row>
        <row r="337">
          <cell r="A337" t="str">
            <v>325596</v>
          </cell>
          <cell r="B337">
            <v>3255</v>
          </cell>
          <cell r="C337">
            <v>96</v>
          </cell>
          <cell r="D337">
            <v>66500</v>
          </cell>
          <cell r="E337">
            <v>66500</v>
          </cell>
          <cell r="F337">
            <v>20000309</v>
          </cell>
        </row>
        <row r="338">
          <cell r="A338" t="str">
            <v>325597</v>
          </cell>
          <cell r="B338">
            <v>3255</v>
          </cell>
          <cell r="C338">
            <v>97</v>
          </cell>
          <cell r="D338">
            <v>1966113</v>
          </cell>
          <cell r="E338">
            <v>1966113</v>
          </cell>
          <cell r="F338">
            <v>20000502</v>
          </cell>
        </row>
        <row r="339">
          <cell r="A339" t="str">
            <v>325598</v>
          </cell>
          <cell r="B339">
            <v>3255</v>
          </cell>
          <cell r="C339">
            <v>98</v>
          </cell>
          <cell r="D339">
            <v>6804983</v>
          </cell>
          <cell r="E339">
            <v>6804983</v>
          </cell>
          <cell r="F339">
            <v>20000426</v>
          </cell>
        </row>
        <row r="340">
          <cell r="A340" t="str">
            <v>32600</v>
          </cell>
          <cell r="B340">
            <v>3260</v>
          </cell>
          <cell r="C340">
            <v>0</v>
          </cell>
          <cell r="D340">
            <v>0</v>
          </cell>
          <cell r="E340">
            <v>0</v>
          </cell>
          <cell r="F340">
            <v>19991201</v>
          </cell>
        </row>
        <row r="341">
          <cell r="A341" t="str">
            <v>32601</v>
          </cell>
          <cell r="B341">
            <v>3260</v>
          </cell>
          <cell r="C341">
            <v>1</v>
          </cell>
          <cell r="D341">
            <v>0</v>
          </cell>
          <cell r="E341">
            <v>0</v>
          </cell>
          <cell r="F341">
            <v>19960424</v>
          </cell>
        </row>
        <row r="342">
          <cell r="A342" t="str">
            <v>326093</v>
          </cell>
          <cell r="B342">
            <v>3260</v>
          </cell>
          <cell r="C342">
            <v>93</v>
          </cell>
          <cell r="D342">
            <v>0</v>
          </cell>
          <cell r="E342">
            <v>0</v>
          </cell>
          <cell r="F342">
            <v>19941230</v>
          </cell>
        </row>
        <row r="343">
          <cell r="A343" t="str">
            <v>326094</v>
          </cell>
          <cell r="B343">
            <v>3260</v>
          </cell>
          <cell r="C343">
            <v>94</v>
          </cell>
          <cell r="D343">
            <v>0</v>
          </cell>
          <cell r="E343">
            <v>0</v>
          </cell>
          <cell r="F343">
            <v>19960103</v>
          </cell>
        </row>
        <row r="344">
          <cell r="A344" t="str">
            <v>326095</v>
          </cell>
          <cell r="B344">
            <v>3260</v>
          </cell>
          <cell r="C344">
            <v>95</v>
          </cell>
          <cell r="D344">
            <v>0</v>
          </cell>
          <cell r="E344">
            <v>0</v>
          </cell>
          <cell r="F344">
            <v>19970106</v>
          </cell>
        </row>
        <row r="345">
          <cell r="A345" t="str">
            <v>326096</v>
          </cell>
          <cell r="B345">
            <v>3260</v>
          </cell>
          <cell r="C345">
            <v>96</v>
          </cell>
          <cell r="D345">
            <v>0</v>
          </cell>
          <cell r="E345">
            <v>0</v>
          </cell>
          <cell r="F345">
            <v>19971230</v>
          </cell>
        </row>
        <row r="346">
          <cell r="A346" t="str">
            <v>326097</v>
          </cell>
          <cell r="B346">
            <v>3260</v>
          </cell>
          <cell r="C346">
            <v>97</v>
          </cell>
          <cell r="D346">
            <v>0</v>
          </cell>
          <cell r="E346">
            <v>0</v>
          </cell>
          <cell r="F346">
            <v>19990105</v>
          </cell>
        </row>
        <row r="347">
          <cell r="A347" t="str">
            <v>326098</v>
          </cell>
          <cell r="B347">
            <v>3260</v>
          </cell>
          <cell r="C347">
            <v>98</v>
          </cell>
          <cell r="D347">
            <v>0</v>
          </cell>
          <cell r="E347">
            <v>0</v>
          </cell>
          <cell r="F347">
            <v>20000107</v>
          </cell>
        </row>
        <row r="348">
          <cell r="A348" t="str">
            <v>326099</v>
          </cell>
          <cell r="B348">
            <v>3260</v>
          </cell>
          <cell r="C348">
            <v>99</v>
          </cell>
          <cell r="D348">
            <v>10050491.51</v>
          </cell>
          <cell r="E348">
            <v>10050491.51</v>
          </cell>
          <cell r="F348">
            <v>20000425</v>
          </cell>
        </row>
        <row r="349">
          <cell r="A349" t="str">
            <v>3260200</v>
          </cell>
          <cell r="B349">
            <v>3260</v>
          </cell>
          <cell r="C349">
            <v>200</v>
          </cell>
          <cell r="D349">
            <v>3909071.37</v>
          </cell>
          <cell r="E349">
            <v>5007937.88</v>
          </cell>
          <cell r="F349">
            <v>20000410</v>
          </cell>
        </row>
        <row r="350">
          <cell r="A350" t="str">
            <v>32800</v>
          </cell>
          <cell r="B350">
            <v>3280</v>
          </cell>
          <cell r="C350">
            <v>0</v>
          </cell>
          <cell r="D350">
            <v>317995</v>
          </cell>
          <cell r="E350">
            <v>317995</v>
          </cell>
          <cell r="F350">
            <v>19951229</v>
          </cell>
        </row>
        <row r="351">
          <cell r="A351" t="str">
            <v>32801</v>
          </cell>
          <cell r="B351">
            <v>3280</v>
          </cell>
          <cell r="C351">
            <v>1</v>
          </cell>
          <cell r="D351">
            <v>37000</v>
          </cell>
          <cell r="E351">
            <v>37000</v>
          </cell>
          <cell r="F351">
            <v>19951229</v>
          </cell>
        </row>
        <row r="352">
          <cell r="A352" t="str">
            <v>32802</v>
          </cell>
          <cell r="B352">
            <v>3280</v>
          </cell>
          <cell r="C352">
            <v>2</v>
          </cell>
          <cell r="D352">
            <v>41000</v>
          </cell>
          <cell r="E352">
            <v>41000</v>
          </cell>
          <cell r="F352">
            <v>19990129</v>
          </cell>
        </row>
        <row r="353">
          <cell r="A353" t="str">
            <v>32803</v>
          </cell>
          <cell r="B353">
            <v>3280</v>
          </cell>
          <cell r="C353">
            <v>3</v>
          </cell>
          <cell r="D353">
            <v>48900</v>
          </cell>
          <cell r="E353">
            <v>48900</v>
          </cell>
          <cell r="F353">
            <v>19990129</v>
          </cell>
        </row>
        <row r="354">
          <cell r="A354" t="str">
            <v>32804</v>
          </cell>
          <cell r="B354">
            <v>3280</v>
          </cell>
          <cell r="C354">
            <v>4</v>
          </cell>
          <cell r="D354">
            <v>56400</v>
          </cell>
          <cell r="E354">
            <v>56400</v>
          </cell>
          <cell r="F354">
            <v>19990129</v>
          </cell>
        </row>
        <row r="355">
          <cell r="A355" t="str">
            <v>32805</v>
          </cell>
          <cell r="B355">
            <v>3280</v>
          </cell>
          <cell r="C355">
            <v>5</v>
          </cell>
          <cell r="D355">
            <v>61300</v>
          </cell>
          <cell r="E355">
            <v>61300</v>
          </cell>
          <cell r="F355">
            <v>19991230</v>
          </cell>
        </row>
        <row r="356">
          <cell r="A356" t="str">
            <v>32806</v>
          </cell>
          <cell r="B356">
            <v>3280</v>
          </cell>
          <cell r="C356">
            <v>6</v>
          </cell>
          <cell r="D356">
            <v>22468</v>
          </cell>
          <cell r="E356">
            <v>22468</v>
          </cell>
          <cell r="F356">
            <v>20000427</v>
          </cell>
        </row>
        <row r="357">
          <cell r="A357" t="str">
            <v>33100</v>
          </cell>
          <cell r="B357">
            <v>3310</v>
          </cell>
          <cell r="C357">
            <v>0</v>
          </cell>
          <cell r="D357">
            <v>8609300000</v>
          </cell>
          <cell r="E357">
            <v>8609300000</v>
          </cell>
          <cell r="F357">
            <v>20000502</v>
          </cell>
        </row>
        <row r="358">
          <cell r="A358" t="str">
            <v>33101</v>
          </cell>
          <cell r="B358">
            <v>3310</v>
          </cell>
          <cell r="C358">
            <v>1</v>
          </cell>
          <cell r="D358">
            <v>0</v>
          </cell>
          <cell r="E358">
            <v>0</v>
          </cell>
          <cell r="F358">
            <v>19960422</v>
          </cell>
        </row>
        <row r="359">
          <cell r="A359" t="str">
            <v>33102</v>
          </cell>
          <cell r="B359">
            <v>3310</v>
          </cell>
          <cell r="C359">
            <v>2</v>
          </cell>
          <cell r="D359">
            <v>77000000</v>
          </cell>
          <cell r="E359">
            <v>77000000</v>
          </cell>
          <cell r="F359">
            <v>20000502</v>
          </cell>
        </row>
        <row r="360">
          <cell r="A360" t="str">
            <v>33103</v>
          </cell>
          <cell r="B360">
            <v>3310</v>
          </cell>
          <cell r="C360">
            <v>3</v>
          </cell>
          <cell r="D360">
            <v>1615000000</v>
          </cell>
          <cell r="E360">
            <v>1615000000</v>
          </cell>
          <cell r="F360">
            <v>20000502</v>
          </cell>
        </row>
        <row r="361">
          <cell r="A361" t="str">
            <v>33104</v>
          </cell>
          <cell r="B361">
            <v>3310</v>
          </cell>
          <cell r="C361">
            <v>4</v>
          </cell>
          <cell r="D361">
            <v>11806607501</v>
          </cell>
          <cell r="E361">
            <v>11806607501</v>
          </cell>
          <cell r="F361">
            <v>20000502</v>
          </cell>
        </row>
        <row r="362">
          <cell r="A362" t="str">
            <v>33105</v>
          </cell>
          <cell r="B362">
            <v>3310</v>
          </cell>
          <cell r="C362">
            <v>5</v>
          </cell>
          <cell r="D362">
            <v>5180000000</v>
          </cell>
          <cell r="E362">
            <v>5180000000</v>
          </cell>
          <cell r="F362">
            <v>20000502</v>
          </cell>
        </row>
        <row r="363">
          <cell r="A363" t="str">
            <v>33110</v>
          </cell>
          <cell r="B363">
            <v>3311</v>
          </cell>
          <cell r="C363">
            <v>0</v>
          </cell>
          <cell r="D363">
            <v>2986641.73</v>
          </cell>
          <cell r="E363">
            <v>2986641.73</v>
          </cell>
          <cell r="F363">
            <v>20000502</v>
          </cell>
        </row>
        <row r="364">
          <cell r="A364" t="str">
            <v>33111</v>
          </cell>
          <cell r="B364">
            <v>3311</v>
          </cell>
          <cell r="C364">
            <v>1</v>
          </cell>
          <cell r="D364">
            <v>0</v>
          </cell>
          <cell r="E364">
            <v>0</v>
          </cell>
          <cell r="F364">
            <v>19960422</v>
          </cell>
        </row>
        <row r="365">
          <cell r="A365" t="str">
            <v>33113</v>
          </cell>
          <cell r="B365">
            <v>3311</v>
          </cell>
          <cell r="C365">
            <v>3</v>
          </cell>
          <cell r="D365">
            <v>0</v>
          </cell>
          <cell r="E365">
            <v>0</v>
          </cell>
          <cell r="F365">
            <v>19971208</v>
          </cell>
        </row>
        <row r="366">
          <cell r="A366" t="str">
            <v>33120</v>
          </cell>
          <cell r="B366">
            <v>3312</v>
          </cell>
          <cell r="C366">
            <v>0</v>
          </cell>
          <cell r="D366">
            <v>-9821793</v>
          </cell>
          <cell r="E366">
            <v>-9821793</v>
          </cell>
          <cell r="F366">
            <v>20000503</v>
          </cell>
        </row>
        <row r="367">
          <cell r="A367" t="str">
            <v>33123</v>
          </cell>
          <cell r="B367">
            <v>3312</v>
          </cell>
          <cell r="C367">
            <v>3</v>
          </cell>
          <cell r="D367">
            <v>-3840991403.3000002</v>
          </cell>
          <cell r="E367">
            <v>-3840991403.3000002</v>
          </cell>
          <cell r="F367">
            <v>20000428</v>
          </cell>
        </row>
        <row r="368">
          <cell r="A368" t="str">
            <v>33124</v>
          </cell>
          <cell r="B368">
            <v>3312</v>
          </cell>
          <cell r="C368">
            <v>4</v>
          </cell>
          <cell r="D368">
            <v>-250545.74</v>
          </cell>
          <cell r="E368">
            <v>-250545.74</v>
          </cell>
          <cell r="F368">
            <v>20000502</v>
          </cell>
        </row>
        <row r="369">
          <cell r="A369" t="str">
            <v>33130</v>
          </cell>
          <cell r="B369">
            <v>3313</v>
          </cell>
          <cell r="C369">
            <v>0</v>
          </cell>
          <cell r="D369">
            <v>0</v>
          </cell>
          <cell r="E369">
            <v>0</v>
          </cell>
          <cell r="F369">
            <v>19960422</v>
          </cell>
        </row>
        <row r="370">
          <cell r="A370" t="str">
            <v>33140</v>
          </cell>
          <cell r="B370">
            <v>3314</v>
          </cell>
          <cell r="C370">
            <v>0</v>
          </cell>
          <cell r="D370">
            <v>0</v>
          </cell>
          <cell r="E370">
            <v>0</v>
          </cell>
          <cell r="F370">
            <v>19960422</v>
          </cell>
        </row>
        <row r="371">
          <cell r="A371" t="str">
            <v>33400</v>
          </cell>
          <cell r="B371">
            <v>3340</v>
          </cell>
          <cell r="C371">
            <v>0</v>
          </cell>
          <cell r="D371">
            <v>-2367642.5299999998</v>
          </cell>
          <cell r="E371">
            <v>-2367642.5299999998</v>
          </cell>
          <cell r="F371">
            <v>20000427</v>
          </cell>
        </row>
        <row r="372">
          <cell r="A372" t="str">
            <v>33500</v>
          </cell>
          <cell r="B372">
            <v>3350</v>
          </cell>
          <cell r="C372">
            <v>0</v>
          </cell>
          <cell r="D372">
            <v>6105753000</v>
          </cell>
          <cell r="E372">
            <v>6105753000</v>
          </cell>
          <cell r="F372">
            <v>20000502</v>
          </cell>
        </row>
        <row r="373">
          <cell r="A373" t="str">
            <v>33550</v>
          </cell>
          <cell r="B373">
            <v>3355</v>
          </cell>
          <cell r="C373">
            <v>0</v>
          </cell>
          <cell r="D373">
            <v>-87134215.769999996</v>
          </cell>
          <cell r="E373">
            <v>-87134215.769999996</v>
          </cell>
          <cell r="F373">
            <v>20000503</v>
          </cell>
        </row>
        <row r="374">
          <cell r="A374" t="str">
            <v>33551</v>
          </cell>
          <cell r="B374">
            <v>3355</v>
          </cell>
          <cell r="C374">
            <v>1</v>
          </cell>
          <cell r="D374">
            <v>-685788.84</v>
          </cell>
          <cell r="E374">
            <v>-685788.84</v>
          </cell>
          <cell r="F374">
            <v>20000503</v>
          </cell>
        </row>
        <row r="375">
          <cell r="A375" t="str">
            <v>33552</v>
          </cell>
          <cell r="B375">
            <v>3355</v>
          </cell>
          <cell r="C375">
            <v>2</v>
          </cell>
          <cell r="D375">
            <v>0</v>
          </cell>
          <cell r="E375">
            <v>0</v>
          </cell>
          <cell r="F375">
            <v>19980519</v>
          </cell>
        </row>
        <row r="376">
          <cell r="A376" t="str">
            <v>33800</v>
          </cell>
          <cell r="B376">
            <v>3380</v>
          </cell>
          <cell r="C376">
            <v>0</v>
          </cell>
          <cell r="D376">
            <v>-1403761.27</v>
          </cell>
          <cell r="E376">
            <v>-1403761.27</v>
          </cell>
          <cell r="F376">
            <v>20000502</v>
          </cell>
        </row>
        <row r="377">
          <cell r="A377" t="str">
            <v>33801</v>
          </cell>
          <cell r="B377">
            <v>3380</v>
          </cell>
          <cell r="C377">
            <v>1</v>
          </cell>
          <cell r="D377">
            <v>0</v>
          </cell>
          <cell r="E377">
            <v>0</v>
          </cell>
          <cell r="F377">
            <v>19960422</v>
          </cell>
        </row>
        <row r="378">
          <cell r="A378" t="str">
            <v>33802</v>
          </cell>
          <cell r="B378">
            <v>3380</v>
          </cell>
          <cell r="C378">
            <v>2</v>
          </cell>
          <cell r="D378">
            <v>-8817.9500000000007</v>
          </cell>
          <cell r="E378">
            <v>-8817.9500000000007</v>
          </cell>
          <cell r="F378">
            <v>20000502</v>
          </cell>
        </row>
        <row r="379">
          <cell r="A379" t="str">
            <v>33803</v>
          </cell>
          <cell r="B379">
            <v>3380</v>
          </cell>
          <cell r="C379">
            <v>3</v>
          </cell>
          <cell r="D379">
            <v>-193442.62</v>
          </cell>
          <cell r="E379">
            <v>-193442.62</v>
          </cell>
          <cell r="F379">
            <v>20000502</v>
          </cell>
        </row>
        <row r="380">
          <cell r="A380" t="str">
            <v>33804</v>
          </cell>
          <cell r="B380">
            <v>3380</v>
          </cell>
          <cell r="C380">
            <v>4</v>
          </cell>
          <cell r="D380">
            <v>-24829.93</v>
          </cell>
          <cell r="E380">
            <v>-24829.93</v>
          </cell>
          <cell r="F380">
            <v>20000502</v>
          </cell>
        </row>
        <row r="381">
          <cell r="A381" t="str">
            <v>34110</v>
          </cell>
          <cell r="B381">
            <v>3411</v>
          </cell>
          <cell r="C381">
            <v>0</v>
          </cell>
          <cell r="D381">
            <v>7873620.6299999999</v>
          </cell>
          <cell r="E381">
            <v>7873620.6299999999</v>
          </cell>
          <cell r="F381">
            <v>20000427</v>
          </cell>
        </row>
        <row r="382">
          <cell r="A382" t="str">
            <v>34130</v>
          </cell>
          <cell r="B382">
            <v>3413</v>
          </cell>
          <cell r="C382">
            <v>0</v>
          </cell>
          <cell r="D382">
            <v>0</v>
          </cell>
          <cell r="E382">
            <v>0</v>
          </cell>
          <cell r="F382">
            <v>20000218</v>
          </cell>
        </row>
        <row r="383">
          <cell r="A383" t="str">
            <v>34150</v>
          </cell>
          <cell r="B383">
            <v>3415</v>
          </cell>
          <cell r="C383">
            <v>0</v>
          </cell>
          <cell r="D383">
            <v>0</v>
          </cell>
          <cell r="E383">
            <v>0</v>
          </cell>
          <cell r="F383">
            <v>19970310</v>
          </cell>
        </row>
        <row r="384">
          <cell r="A384" t="str">
            <v>34152</v>
          </cell>
          <cell r="B384">
            <v>3415</v>
          </cell>
          <cell r="C384">
            <v>2</v>
          </cell>
          <cell r="D384">
            <v>0</v>
          </cell>
          <cell r="E384">
            <v>0</v>
          </cell>
          <cell r="F384">
            <v>19970305</v>
          </cell>
        </row>
        <row r="385">
          <cell r="A385" t="str">
            <v>341516</v>
          </cell>
          <cell r="B385">
            <v>3415</v>
          </cell>
          <cell r="C385">
            <v>16</v>
          </cell>
          <cell r="D385">
            <v>0</v>
          </cell>
          <cell r="E385">
            <v>0</v>
          </cell>
          <cell r="F385">
            <v>19970416</v>
          </cell>
        </row>
        <row r="386">
          <cell r="A386" t="str">
            <v>34171</v>
          </cell>
          <cell r="B386">
            <v>3417</v>
          </cell>
          <cell r="C386">
            <v>1</v>
          </cell>
          <cell r="D386">
            <v>0</v>
          </cell>
          <cell r="E386">
            <v>0</v>
          </cell>
          <cell r="F386">
            <v>19941122</v>
          </cell>
        </row>
        <row r="387">
          <cell r="A387" t="str">
            <v>34201</v>
          </cell>
          <cell r="B387">
            <v>3420</v>
          </cell>
          <cell r="C387">
            <v>1</v>
          </cell>
          <cell r="D387">
            <v>0</v>
          </cell>
          <cell r="E387">
            <v>0</v>
          </cell>
          <cell r="F387">
            <v>19961231</v>
          </cell>
        </row>
        <row r="388">
          <cell r="A388" t="str">
            <v>34202</v>
          </cell>
          <cell r="B388">
            <v>3420</v>
          </cell>
          <cell r="C388">
            <v>2</v>
          </cell>
          <cell r="D388">
            <v>0</v>
          </cell>
          <cell r="E388">
            <v>0</v>
          </cell>
          <cell r="F388">
            <v>20000110</v>
          </cell>
        </row>
        <row r="389">
          <cell r="A389" t="str">
            <v>34203</v>
          </cell>
          <cell r="B389">
            <v>3420</v>
          </cell>
          <cell r="C389">
            <v>3</v>
          </cell>
          <cell r="D389">
            <v>102969.1</v>
          </cell>
          <cell r="E389">
            <v>102969.1</v>
          </cell>
          <cell r="F389">
            <v>20000414</v>
          </cell>
        </row>
        <row r="390">
          <cell r="A390" t="str">
            <v>34500</v>
          </cell>
          <cell r="B390">
            <v>3450</v>
          </cell>
          <cell r="C390">
            <v>0</v>
          </cell>
          <cell r="D390">
            <v>106674.92</v>
          </cell>
          <cell r="E390">
            <v>106674.92</v>
          </cell>
          <cell r="F390">
            <v>0</v>
          </cell>
        </row>
        <row r="391">
          <cell r="A391" t="str">
            <v>34600</v>
          </cell>
          <cell r="B391">
            <v>3460</v>
          </cell>
          <cell r="C391">
            <v>0</v>
          </cell>
          <cell r="D391">
            <v>0</v>
          </cell>
          <cell r="E391">
            <v>1162000</v>
          </cell>
        </row>
        <row r="392">
          <cell r="A392" t="str">
            <v>40000</v>
          </cell>
          <cell r="B392">
            <v>4000</v>
          </cell>
          <cell r="C392">
            <v>0</v>
          </cell>
          <cell r="D392">
            <v>0</v>
          </cell>
          <cell r="E392">
            <v>0</v>
          </cell>
          <cell r="F392">
            <v>20000317</v>
          </cell>
        </row>
        <row r="393">
          <cell r="A393" t="str">
            <v>40003</v>
          </cell>
          <cell r="B393">
            <v>4000</v>
          </cell>
          <cell r="C393">
            <v>3</v>
          </cell>
          <cell r="D393">
            <v>-342586.28</v>
          </cell>
          <cell r="E393">
            <v>0</v>
          </cell>
          <cell r="F393">
            <v>20000502</v>
          </cell>
        </row>
        <row r="394">
          <cell r="A394" t="str">
            <v>40004</v>
          </cell>
          <cell r="B394">
            <v>4000</v>
          </cell>
          <cell r="C394">
            <v>4</v>
          </cell>
          <cell r="D394">
            <v>0</v>
          </cell>
          <cell r="E394">
            <v>0</v>
          </cell>
          <cell r="F394">
            <v>20000502</v>
          </cell>
        </row>
        <row r="395">
          <cell r="A395" t="str">
            <v>40005</v>
          </cell>
          <cell r="B395">
            <v>4000</v>
          </cell>
          <cell r="C395">
            <v>5</v>
          </cell>
          <cell r="D395">
            <v>0</v>
          </cell>
          <cell r="E395">
            <v>0</v>
          </cell>
          <cell r="F395">
            <v>20000502</v>
          </cell>
        </row>
        <row r="396">
          <cell r="A396" t="str">
            <v>40006</v>
          </cell>
          <cell r="B396">
            <v>4000</v>
          </cell>
          <cell r="C396">
            <v>6</v>
          </cell>
          <cell r="D396">
            <v>0</v>
          </cell>
          <cell r="E396">
            <v>0</v>
          </cell>
          <cell r="F396">
            <v>20000502</v>
          </cell>
        </row>
        <row r="397">
          <cell r="A397" t="str">
            <v>40007</v>
          </cell>
          <cell r="B397">
            <v>4000</v>
          </cell>
          <cell r="C397">
            <v>7</v>
          </cell>
          <cell r="D397">
            <v>0</v>
          </cell>
          <cell r="E397">
            <v>0</v>
          </cell>
          <cell r="F397">
            <v>20000501</v>
          </cell>
        </row>
        <row r="398">
          <cell r="A398" t="str">
            <v>40009</v>
          </cell>
          <cell r="B398">
            <v>4000</v>
          </cell>
          <cell r="C398">
            <v>9</v>
          </cell>
          <cell r="D398">
            <v>0</v>
          </cell>
          <cell r="E398">
            <v>0</v>
          </cell>
          <cell r="F398">
            <v>20000502</v>
          </cell>
        </row>
        <row r="399">
          <cell r="A399" t="str">
            <v>400010</v>
          </cell>
          <cell r="B399">
            <v>4000</v>
          </cell>
          <cell r="C399">
            <v>10</v>
          </cell>
          <cell r="D399">
            <v>0</v>
          </cell>
          <cell r="E399">
            <v>0</v>
          </cell>
          <cell r="F399">
            <v>19970131</v>
          </cell>
        </row>
        <row r="400">
          <cell r="A400" t="str">
            <v>400011</v>
          </cell>
          <cell r="B400">
            <v>4000</v>
          </cell>
          <cell r="C400">
            <v>11</v>
          </cell>
          <cell r="D400">
            <v>0</v>
          </cell>
          <cell r="E400">
            <v>0</v>
          </cell>
          <cell r="F400">
            <v>19940930</v>
          </cell>
        </row>
        <row r="401">
          <cell r="A401" t="str">
            <v>400018</v>
          </cell>
          <cell r="B401">
            <v>4000</v>
          </cell>
          <cell r="C401">
            <v>18</v>
          </cell>
          <cell r="D401">
            <v>-118.26</v>
          </cell>
          <cell r="E401">
            <v>0</v>
          </cell>
          <cell r="F401">
            <v>20000502</v>
          </cell>
        </row>
        <row r="402">
          <cell r="A402" t="str">
            <v>400020</v>
          </cell>
          <cell r="B402">
            <v>4000</v>
          </cell>
          <cell r="C402">
            <v>20</v>
          </cell>
          <cell r="D402">
            <v>0</v>
          </cell>
          <cell r="E402">
            <v>0</v>
          </cell>
          <cell r="F402">
            <v>20000428</v>
          </cell>
        </row>
        <row r="403">
          <cell r="A403" t="str">
            <v>400021</v>
          </cell>
          <cell r="B403">
            <v>4000</v>
          </cell>
          <cell r="C403">
            <v>21</v>
          </cell>
          <cell r="D403">
            <v>0</v>
          </cell>
          <cell r="E403">
            <v>0</v>
          </cell>
          <cell r="F403">
            <v>20000502</v>
          </cell>
        </row>
        <row r="404">
          <cell r="A404" t="str">
            <v>400024</v>
          </cell>
          <cell r="B404">
            <v>4000</v>
          </cell>
          <cell r="C404">
            <v>24</v>
          </cell>
          <cell r="D404">
            <v>0</v>
          </cell>
          <cell r="E404">
            <v>0</v>
          </cell>
          <cell r="F404">
            <v>20000428</v>
          </cell>
        </row>
        <row r="405">
          <cell r="A405" t="str">
            <v>400028</v>
          </cell>
          <cell r="B405">
            <v>4000</v>
          </cell>
          <cell r="C405">
            <v>28</v>
          </cell>
          <cell r="D405">
            <v>0</v>
          </cell>
          <cell r="E405">
            <v>0</v>
          </cell>
          <cell r="F405">
            <v>20000502</v>
          </cell>
        </row>
        <row r="406">
          <cell r="A406" t="str">
            <v>400030</v>
          </cell>
          <cell r="B406">
            <v>4000</v>
          </cell>
          <cell r="C406">
            <v>30</v>
          </cell>
          <cell r="D406">
            <v>0</v>
          </cell>
          <cell r="E406">
            <v>0</v>
          </cell>
          <cell r="F406">
            <v>20000406</v>
          </cell>
        </row>
        <row r="407">
          <cell r="A407" t="str">
            <v>400040</v>
          </cell>
          <cell r="B407">
            <v>4000</v>
          </cell>
          <cell r="C407">
            <v>40</v>
          </cell>
          <cell r="D407">
            <v>0</v>
          </cell>
          <cell r="E407">
            <v>0</v>
          </cell>
          <cell r="F407">
            <v>19960821</v>
          </cell>
        </row>
        <row r="408">
          <cell r="A408" t="str">
            <v>400080</v>
          </cell>
          <cell r="B408">
            <v>4000</v>
          </cell>
          <cell r="C408">
            <v>80</v>
          </cell>
          <cell r="D408">
            <v>0</v>
          </cell>
          <cell r="E408">
            <v>0</v>
          </cell>
          <cell r="F408">
            <v>19950926</v>
          </cell>
        </row>
        <row r="409">
          <cell r="A409" t="str">
            <v>400082</v>
          </cell>
          <cell r="B409">
            <v>4000</v>
          </cell>
          <cell r="C409">
            <v>82</v>
          </cell>
          <cell r="D409">
            <v>0.11</v>
          </cell>
          <cell r="E409">
            <v>0</v>
          </cell>
          <cell r="F409">
            <v>20000502</v>
          </cell>
        </row>
        <row r="410">
          <cell r="A410" t="str">
            <v>400084</v>
          </cell>
          <cell r="B410">
            <v>4000</v>
          </cell>
          <cell r="C410">
            <v>84</v>
          </cell>
          <cell r="D410">
            <v>0</v>
          </cell>
          <cell r="E410">
            <v>0</v>
          </cell>
          <cell r="F410">
            <v>20000502</v>
          </cell>
        </row>
        <row r="411">
          <cell r="A411" t="str">
            <v>400086</v>
          </cell>
          <cell r="B411">
            <v>4000</v>
          </cell>
          <cell r="C411">
            <v>86</v>
          </cell>
          <cell r="D411">
            <v>0</v>
          </cell>
          <cell r="E411">
            <v>0</v>
          </cell>
          <cell r="F411">
            <v>20000502</v>
          </cell>
        </row>
        <row r="412">
          <cell r="A412" t="str">
            <v>40100</v>
          </cell>
          <cell r="B412">
            <v>4010</v>
          </cell>
          <cell r="C412">
            <v>0</v>
          </cell>
          <cell r="D412">
            <v>1691677700</v>
          </cell>
          <cell r="E412">
            <v>1691677700</v>
          </cell>
          <cell r="F412">
            <v>20000502</v>
          </cell>
        </row>
        <row r="413">
          <cell r="A413" t="str">
            <v>40200</v>
          </cell>
          <cell r="B413">
            <v>4020</v>
          </cell>
          <cell r="C413">
            <v>0</v>
          </cell>
          <cell r="D413">
            <v>0</v>
          </cell>
          <cell r="E413">
            <v>0</v>
          </cell>
          <cell r="F413">
            <v>19960619</v>
          </cell>
        </row>
        <row r="414">
          <cell r="A414" t="str">
            <v>41100</v>
          </cell>
          <cell r="B414">
            <v>4110</v>
          </cell>
          <cell r="C414">
            <v>0</v>
          </cell>
          <cell r="D414">
            <v>32127286.039999999</v>
          </cell>
          <cell r="E414">
            <v>32299376.850000001</v>
          </cell>
          <cell r="F414">
            <v>20000502</v>
          </cell>
        </row>
        <row r="415">
          <cell r="A415" t="str">
            <v>41101</v>
          </cell>
          <cell r="B415">
            <v>4110</v>
          </cell>
          <cell r="C415">
            <v>1</v>
          </cell>
          <cell r="D415">
            <v>-36730662.32</v>
          </cell>
          <cell r="E415">
            <v>-36730662.32</v>
          </cell>
          <cell r="F415">
            <v>20000331</v>
          </cell>
        </row>
        <row r="416">
          <cell r="A416" t="str">
            <v>411094</v>
          </cell>
          <cell r="B416">
            <v>4110</v>
          </cell>
          <cell r="C416">
            <v>94</v>
          </cell>
          <cell r="D416">
            <v>0</v>
          </cell>
          <cell r="E416">
            <v>0</v>
          </cell>
          <cell r="F416">
            <v>19950201</v>
          </cell>
        </row>
        <row r="417">
          <cell r="A417" t="str">
            <v>411095</v>
          </cell>
          <cell r="B417">
            <v>4110</v>
          </cell>
          <cell r="C417">
            <v>95</v>
          </cell>
          <cell r="D417">
            <v>0</v>
          </cell>
          <cell r="E417">
            <v>0</v>
          </cell>
          <cell r="F417">
            <v>19960205</v>
          </cell>
        </row>
        <row r="418">
          <cell r="A418" t="str">
            <v>411096</v>
          </cell>
          <cell r="B418">
            <v>4110</v>
          </cell>
          <cell r="C418">
            <v>96</v>
          </cell>
          <cell r="D418">
            <v>0</v>
          </cell>
          <cell r="E418">
            <v>0</v>
          </cell>
          <cell r="F418">
            <v>19970507</v>
          </cell>
        </row>
        <row r="419">
          <cell r="A419" t="str">
            <v>411097</v>
          </cell>
          <cell r="B419">
            <v>4110</v>
          </cell>
          <cell r="C419">
            <v>97</v>
          </cell>
          <cell r="D419">
            <v>0</v>
          </cell>
          <cell r="E419">
            <v>0</v>
          </cell>
          <cell r="F419">
            <v>19980310</v>
          </cell>
        </row>
        <row r="420">
          <cell r="A420" t="str">
            <v>411098</v>
          </cell>
          <cell r="B420">
            <v>4110</v>
          </cell>
          <cell r="C420">
            <v>98</v>
          </cell>
          <cell r="D420">
            <v>0</v>
          </cell>
          <cell r="E420">
            <v>0</v>
          </cell>
          <cell r="F420">
            <v>19990121</v>
          </cell>
        </row>
        <row r="421">
          <cell r="A421" t="str">
            <v>411099</v>
          </cell>
          <cell r="B421">
            <v>4110</v>
          </cell>
          <cell r="C421">
            <v>99</v>
          </cell>
          <cell r="D421">
            <v>0</v>
          </cell>
          <cell r="E421">
            <v>0</v>
          </cell>
          <cell r="F421">
            <v>20000124</v>
          </cell>
        </row>
        <row r="422">
          <cell r="A422" t="str">
            <v>41200</v>
          </cell>
          <cell r="B422">
            <v>4120</v>
          </cell>
          <cell r="C422">
            <v>0</v>
          </cell>
          <cell r="D422">
            <v>3010412.38</v>
          </cell>
          <cell r="E422">
            <v>2838321.57</v>
          </cell>
          <cell r="F422">
            <v>20000502</v>
          </cell>
        </row>
        <row r="423">
          <cell r="A423" t="str">
            <v>50000</v>
          </cell>
          <cell r="B423">
            <v>5000</v>
          </cell>
          <cell r="C423">
            <v>0</v>
          </cell>
          <cell r="D423">
            <v>0</v>
          </cell>
          <cell r="E423">
            <v>0</v>
          </cell>
          <cell r="F423">
            <v>19970908</v>
          </cell>
        </row>
        <row r="424">
          <cell r="A424" t="str">
            <v>50100</v>
          </cell>
          <cell r="B424">
            <v>5010</v>
          </cell>
          <cell r="C424">
            <v>0</v>
          </cell>
          <cell r="D424">
            <v>158719477.18000001</v>
          </cell>
          <cell r="E424">
            <v>158719477.18000001</v>
          </cell>
          <cell r="F424">
            <v>20000502</v>
          </cell>
        </row>
        <row r="425">
          <cell r="A425" t="str">
            <v>50101</v>
          </cell>
          <cell r="B425">
            <v>5010</v>
          </cell>
          <cell r="C425">
            <v>1</v>
          </cell>
          <cell r="D425">
            <v>2055921.78</v>
          </cell>
          <cell r="E425">
            <v>2055921.78</v>
          </cell>
          <cell r="F425">
            <v>20000502</v>
          </cell>
        </row>
        <row r="426">
          <cell r="A426" t="str">
            <v>50102</v>
          </cell>
          <cell r="B426">
            <v>5010</v>
          </cell>
          <cell r="C426">
            <v>2</v>
          </cell>
          <cell r="D426">
            <v>44207790.390000001</v>
          </cell>
          <cell r="E426">
            <v>44207790.390000001</v>
          </cell>
          <cell r="F426">
            <v>20000502</v>
          </cell>
        </row>
        <row r="427">
          <cell r="A427" t="str">
            <v>50104</v>
          </cell>
          <cell r="B427">
            <v>5010</v>
          </cell>
          <cell r="C427">
            <v>4</v>
          </cell>
          <cell r="D427">
            <v>196085450.40000001</v>
          </cell>
          <cell r="E427">
            <v>196085450.40000001</v>
          </cell>
          <cell r="F427">
            <v>20000502</v>
          </cell>
        </row>
        <row r="428">
          <cell r="A428" t="str">
            <v>50106</v>
          </cell>
          <cell r="B428">
            <v>5010</v>
          </cell>
          <cell r="C428">
            <v>6</v>
          </cell>
          <cell r="D428">
            <v>27182642.550000001</v>
          </cell>
          <cell r="E428">
            <v>27182642.550000001</v>
          </cell>
          <cell r="F428">
            <v>20000502</v>
          </cell>
        </row>
        <row r="429">
          <cell r="A429" t="str">
            <v>50107</v>
          </cell>
          <cell r="B429">
            <v>5010</v>
          </cell>
          <cell r="C429">
            <v>7</v>
          </cell>
          <cell r="D429">
            <v>0</v>
          </cell>
          <cell r="E429">
            <v>0</v>
          </cell>
          <cell r="F429">
            <v>19980505</v>
          </cell>
        </row>
        <row r="430">
          <cell r="A430" t="str">
            <v>501010</v>
          </cell>
          <cell r="B430">
            <v>5010</v>
          </cell>
          <cell r="C430">
            <v>10</v>
          </cell>
          <cell r="D430">
            <v>0</v>
          </cell>
          <cell r="E430">
            <v>0</v>
          </cell>
          <cell r="F430">
            <v>19971231</v>
          </cell>
        </row>
        <row r="431">
          <cell r="A431" t="str">
            <v>501014</v>
          </cell>
          <cell r="B431">
            <v>5010</v>
          </cell>
          <cell r="C431">
            <v>14</v>
          </cell>
          <cell r="D431">
            <v>723326.81</v>
          </cell>
          <cell r="E431">
            <v>723326.81</v>
          </cell>
          <cell r="F431">
            <v>20000502</v>
          </cell>
        </row>
        <row r="432">
          <cell r="A432" t="str">
            <v>501015</v>
          </cell>
          <cell r="B432">
            <v>5010</v>
          </cell>
          <cell r="C432">
            <v>15</v>
          </cell>
          <cell r="D432">
            <v>8523922.5700000003</v>
          </cell>
          <cell r="E432">
            <v>8523922.5700000003</v>
          </cell>
          <cell r="F432">
            <v>20000502</v>
          </cell>
        </row>
        <row r="433">
          <cell r="A433" t="str">
            <v>5010800</v>
          </cell>
          <cell r="B433">
            <v>5010</v>
          </cell>
          <cell r="C433">
            <v>800</v>
          </cell>
          <cell r="D433">
            <v>-23270.18</v>
          </cell>
          <cell r="E433">
            <v>-23270.18</v>
          </cell>
          <cell r="F433">
            <v>20000428</v>
          </cell>
        </row>
        <row r="434">
          <cell r="A434" t="str">
            <v>5010850</v>
          </cell>
          <cell r="B434">
            <v>5010</v>
          </cell>
          <cell r="C434">
            <v>850</v>
          </cell>
          <cell r="D434">
            <v>27423.07</v>
          </cell>
          <cell r="E434">
            <v>27423.07</v>
          </cell>
          <cell r="F434">
            <v>20000428</v>
          </cell>
        </row>
        <row r="435">
          <cell r="A435" t="str">
            <v>50110</v>
          </cell>
          <cell r="B435">
            <v>5011</v>
          </cell>
          <cell r="C435">
            <v>0</v>
          </cell>
          <cell r="D435">
            <v>-32058.57</v>
          </cell>
          <cell r="E435">
            <v>-32058.57</v>
          </cell>
          <cell r="F435">
            <v>20000427</v>
          </cell>
        </row>
        <row r="436">
          <cell r="A436" t="str">
            <v>50111</v>
          </cell>
          <cell r="B436">
            <v>5011</v>
          </cell>
          <cell r="C436">
            <v>1</v>
          </cell>
          <cell r="D436">
            <v>0</v>
          </cell>
          <cell r="E436">
            <v>0</v>
          </cell>
          <cell r="F436">
            <v>19941230</v>
          </cell>
        </row>
        <row r="437">
          <cell r="A437" t="str">
            <v>50130</v>
          </cell>
          <cell r="B437">
            <v>5013</v>
          </cell>
          <cell r="C437">
            <v>0</v>
          </cell>
          <cell r="D437">
            <v>10828789.689999999</v>
          </cell>
          <cell r="E437">
            <v>10828789.689999999</v>
          </cell>
          <cell r="F437">
            <v>20000502</v>
          </cell>
        </row>
        <row r="438">
          <cell r="A438" t="str">
            <v>501489</v>
          </cell>
          <cell r="B438">
            <v>5014</v>
          </cell>
          <cell r="C438">
            <v>89</v>
          </cell>
          <cell r="D438">
            <v>1095.07</v>
          </cell>
          <cell r="E438">
            <v>1095.07</v>
          </cell>
          <cell r="F438">
            <v>20000427</v>
          </cell>
        </row>
        <row r="439">
          <cell r="A439" t="str">
            <v>501490</v>
          </cell>
          <cell r="B439">
            <v>5014</v>
          </cell>
          <cell r="C439">
            <v>90</v>
          </cell>
          <cell r="D439">
            <v>256.26</v>
          </cell>
          <cell r="E439">
            <v>256.26</v>
          </cell>
          <cell r="F439">
            <v>20000427</v>
          </cell>
        </row>
        <row r="440">
          <cell r="A440" t="str">
            <v>501493</v>
          </cell>
          <cell r="B440">
            <v>5014</v>
          </cell>
          <cell r="C440">
            <v>93</v>
          </cell>
          <cell r="D440">
            <v>11550.29</v>
          </cell>
          <cell r="E440">
            <v>11550.29</v>
          </cell>
          <cell r="F440">
            <v>20000427</v>
          </cell>
        </row>
        <row r="441">
          <cell r="A441" t="str">
            <v>501495</v>
          </cell>
          <cell r="B441">
            <v>5014</v>
          </cell>
          <cell r="C441">
            <v>95</v>
          </cell>
          <cell r="D441">
            <v>7792.11</v>
          </cell>
          <cell r="E441">
            <v>7792.11</v>
          </cell>
          <cell r="F441">
            <v>20000427</v>
          </cell>
        </row>
        <row r="442">
          <cell r="A442" t="str">
            <v>50180</v>
          </cell>
          <cell r="B442">
            <v>5018</v>
          </cell>
          <cell r="C442">
            <v>0</v>
          </cell>
          <cell r="D442">
            <v>0</v>
          </cell>
          <cell r="E442">
            <v>0</v>
          </cell>
          <cell r="F442">
            <v>19961003</v>
          </cell>
        </row>
        <row r="443">
          <cell r="A443" t="str">
            <v>50181</v>
          </cell>
          <cell r="B443">
            <v>5018</v>
          </cell>
          <cell r="C443">
            <v>1</v>
          </cell>
          <cell r="D443">
            <v>0</v>
          </cell>
          <cell r="E443">
            <v>0</v>
          </cell>
          <cell r="F443">
            <v>19970206</v>
          </cell>
        </row>
        <row r="444">
          <cell r="A444" t="str">
            <v>50189</v>
          </cell>
          <cell r="B444">
            <v>5018</v>
          </cell>
          <cell r="C444">
            <v>9</v>
          </cell>
          <cell r="D444">
            <v>63767727.390000001</v>
          </cell>
          <cell r="E444">
            <v>63767727.390000001</v>
          </cell>
          <cell r="F444">
            <v>20000502</v>
          </cell>
        </row>
        <row r="445">
          <cell r="A445" t="str">
            <v>501810</v>
          </cell>
          <cell r="B445">
            <v>5018</v>
          </cell>
          <cell r="C445">
            <v>10</v>
          </cell>
          <cell r="D445">
            <v>0</v>
          </cell>
          <cell r="E445">
            <v>0</v>
          </cell>
          <cell r="F445">
            <v>19991231</v>
          </cell>
        </row>
        <row r="446">
          <cell r="A446" t="str">
            <v>50200</v>
          </cell>
          <cell r="B446">
            <v>5020</v>
          </cell>
          <cell r="C446">
            <v>0</v>
          </cell>
          <cell r="D446">
            <v>2.83</v>
          </cell>
          <cell r="E446">
            <v>2.94</v>
          </cell>
          <cell r="F446">
            <v>20000502</v>
          </cell>
        </row>
        <row r="447">
          <cell r="A447" t="str">
            <v>50201</v>
          </cell>
          <cell r="B447">
            <v>5020</v>
          </cell>
          <cell r="C447">
            <v>1</v>
          </cell>
          <cell r="D447">
            <v>0</v>
          </cell>
          <cell r="E447">
            <v>0</v>
          </cell>
          <cell r="F447">
            <v>19970507</v>
          </cell>
        </row>
        <row r="448">
          <cell r="A448" t="str">
            <v>50202</v>
          </cell>
          <cell r="B448">
            <v>5020</v>
          </cell>
          <cell r="C448">
            <v>2</v>
          </cell>
          <cell r="D448">
            <v>0</v>
          </cell>
          <cell r="E448">
            <v>0</v>
          </cell>
          <cell r="F448">
            <v>19981231</v>
          </cell>
        </row>
        <row r="449">
          <cell r="A449" t="str">
            <v>50203</v>
          </cell>
          <cell r="B449">
            <v>5020</v>
          </cell>
          <cell r="C449">
            <v>3</v>
          </cell>
          <cell r="D449">
            <v>0</v>
          </cell>
          <cell r="E449">
            <v>0</v>
          </cell>
          <cell r="F449">
            <v>19960801</v>
          </cell>
        </row>
        <row r="450">
          <cell r="A450" t="str">
            <v>50204</v>
          </cell>
          <cell r="B450">
            <v>5020</v>
          </cell>
          <cell r="C450">
            <v>4</v>
          </cell>
          <cell r="D450">
            <v>0</v>
          </cell>
          <cell r="E450">
            <v>0</v>
          </cell>
          <cell r="F450">
            <v>19991231</v>
          </cell>
        </row>
        <row r="451">
          <cell r="A451" t="str">
            <v>50205</v>
          </cell>
          <cell r="B451">
            <v>5020</v>
          </cell>
          <cell r="C451">
            <v>5</v>
          </cell>
          <cell r="D451">
            <v>0</v>
          </cell>
          <cell r="E451">
            <v>0</v>
          </cell>
          <cell r="F451">
            <v>19970508</v>
          </cell>
        </row>
        <row r="452">
          <cell r="A452" t="str">
            <v>50206</v>
          </cell>
          <cell r="B452">
            <v>5020</v>
          </cell>
          <cell r="C452">
            <v>6</v>
          </cell>
          <cell r="D452">
            <v>23506867.469999999</v>
          </cell>
          <cell r="E452">
            <v>23506867.469999999</v>
          </cell>
          <cell r="F452">
            <v>20000502</v>
          </cell>
        </row>
        <row r="453">
          <cell r="A453" t="str">
            <v>50207</v>
          </cell>
          <cell r="B453">
            <v>5020</v>
          </cell>
          <cell r="C453">
            <v>7</v>
          </cell>
          <cell r="D453">
            <v>100016333.73</v>
          </cell>
          <cell r="E453">
            <v>100016333.73</v>
          </cell>
          <cell r="F453">
            <v>20000502</v>
          </cell>
        </row>
        <row r="454">
          <cell r="A454" t="str">
            <v>50208</v>
          </cell>
          <cell r="B454">
            <v>5020</v>
          </cell>
          <cell r="C454">
            <v>8</v>
          </cell>
          <cell r="D454">
            <v>22752651.289999999</v>
          </cell>
          <cell r="E454">
            <v>22752651.289999999</v>
          </cell>
          <cell r="F454">
            <v>20000502</v>
          </cell>
        </row>
        <row r="455">
          <cell r="A455" t="str">
            <v>50209</v>
          </cell>
          <cell r="B455">
            <v>5020</v>
          </cell>
          <cell r="C455">
            <v>9</v>
          </cell>
          <cell r="D455">
            <v>0</v>
          </cell>
          <cell r="E455">
            <v>0</v>
          </cell>
          <cell r="F455">
            <v>20000405</v>
          </cell>
        </row>
        <row r="456">
          <cell r="A456" t="str">
            <v>502011</v>
          </cell>
          <cell r="B456">
            <v>5020</v>
          </cell>
          <cell r="C456">
            <v>11</v>
          </cell>
          <cell r="D456">
            <v>2926250</v>
          </cell>
          <cell r="E456">
            <v>2926250</v>
          </cell>
          <cell r="F456">
            <v>20000502</v>
          </cell>
        </row>
        <row r="457">
          <cell r="A457" t="str">
            <v>502012</v>
          </cell>
          <cell r="B457">
            <v>5020</v>
          </cell>
          <cell r="C457">
            <v>12</v>
          </cell>
          <cell r="D457">
            <v>0</v>
          </cell>
          <cell r="E457">
            <v>0</v>
          </cell>
          <cell r="F457">
            <v>19970203</v>
          </cell>
        </row>
        <row r="458">
          <cell r="A458" t="str">
            <v>502013</v>
          </cell>
          <cell r="B458">
            <v>5020</v>
          </cell>
          <cell r="C458">
            <v>13</v>
          </cell>
          <cell r="D458">
            <v>9008544.7799999993</v>
          </cell>
          <cell r="E458">
            <v>9008544.7799999993</v>
          </cell>
          <cell r="F458">
            <v>20000412</v>
          </cell>
        </row>
        <row r="459">
          <cell r="A459" t="str">
            <v>502014</v>
          </cell>
          <cell r="B459">
            <v>5020</v>
          </cell>
          <cell r="C459">
            <v>14</v>
          </cell>
          <cell r="D459">
            <v>1137472.67</v>
          </cell>
          <cell r="E459">
            <v>1137472.67</v>
          </cell>
          <cell r="F459">
            <v>20000502</v>
          </cell>
        </row>
        <row r="460">
          <cell r="A460" t="str">
            <v>502015</v>
          </cell>
          <cell r="B460">
            <v>5020</v>
          </cell>
          <cell r="C460">
            <v>15</v>
          </cell>
          <cell r="D460">
            <v>0</v>
          </cell>
          <cell r="E460">
            <v>0</v>
          </cell>
          <cell r="F460">
            <v>19981231</v>
          </cell>
        </row>
        <row r="461">
          <cell r="A461" t="str">
            <v>502016</v>
          </cell>
          <cell r="B461">
            <v>5020</v>
          </cell>
          <cell r="C461">
            <v>16</v>
          </cell>
          <cell r="D461">
            <v>1395379.77</v>
          </cell>
          <cell r="E461">
            <v>1395379.77</v>
          </cell>
          <cell r="F461">
            <v>20000502</v>
          </cell>
        </row>
        <row r="462">
          <cell r="A462" t="str">
            <v>502017</v>
          </cell>
          <cell r="B462">
            <v>5020</v>
          </cell>
          <cell r="C462">
            <v>17</v>
          </cell>
          <cell r="D462">
            <v>0</v>
          </cell>
          <cell r="E462">
            <v>0</v>
          </cell>
          <cell r="F462">
            <v>19991231</v>
          </cell>
        </row>
        <row r="463">
          <cell r="A463" t="str">
            <v>502024</v>
          </cell>
          <cell r="B463">
            <v>5020</v>
          </cell>
          <cell r="C463">
            <v>24</v>
          </cell>
          <cell r="D463">
            <v>5985083.2800000003</v>
          </cell>
          <cell r="E463">
            <v>5985083.2800000003</v>
          </cell>
          <cell r="F463">
            <v>20000502</v>
          </cell>
        </row>
        <row r="464">
          <cell r="A464" t="str">
            <v>502088</v>
          </cell>
          <cell r="B464">
            <v>5020</v>
          </cell>
          <cell r="C464">
            <v>88</v>
          </cell>
          <cell r="D464">
            <v>0</v>
          </cell>
          <cell r="E464">
            <v>0</v>
          </cell>
          <cell r="F464">
            <v>19981116</v>
          </cell>
        </row>
        <row r="465">
          <cell r="A465" t="str">
            <v>50210</v>
          </cell>
          <cell r="B465">
            <v>5021</v>
          </cell>
          <cell r="C465">
            <v>0</v>
          </cell>
          <cell r="D465">
            <v>0</v>
          </cell>
          <cell r="E465">
            <v>0</v>
          </cell>
          <cell r="F465">
            <v>19960207</v>
          </cell>
        </row>
        <row r="466">
          <cell r="A466" t="str">
            <v>50212</v>
          </cell>
          <cell r="B466">
            <v>5021</v>
          </cell>
          <cell r="C466">
            <v>2</v>
          </cell>
          <cell r="D466">
            <v>0</v>
          </cell>
          <cell r="E466">
            <v>0</v>
          </cell>
          <cell r="F466">
            <v>19970424</v>
          </cell>
        </row>
        <row r="467">
          <cell r="A467" t="str">
            <v>50217</v>
          </cell>
          <cell r="B467">
            <v>5021</v>
          </cell>
          <cell r="C467">
            <v>7</v>
          </cell>
          <cell r="D467">
            <v>0</v>
          </cell>
          <cell r="E467">
            <v>0</v>
          </cell>
          <cell r="F467">
            <v>19981231</v>
          </cell>
        </row>
        <row r="468">
          <cell r="A468" t="str">
            <v>502114</v>
          </cell>
          <cell r="B468">
            <v>5021</v>
          </cell>
          <cell r="C468">
            <v>14</v>
          </cell>
          <cell r="D468">
            <v>0</v>
          </cell>
          <cell r="E468">
            <v>0</v>
          </cell>
          <cell r="F468">
            <v>19990129</v>
          </cell>
        </row>
        <row r="469">
          <cell r="A469" t="str">
            <v>502115</v>
          </cell>
          <cell r="B469">
            <v>5021</v>
          </cell>
          <cell r="C469">
            <v>15</v>
          </cell>
          <cell r="D469">
            <v>0</v>
          </cell>
          <cell r="E469">
            <v>0</v>
          </cell>
          <cell r="F469">
            <v>19981231</v>
          </cell>
        </row>
        <row r="470">
          <cell r="A470" t="str">
            <v>50220</v>
          </cell>
          <cell r="B470">
            <v>5022</v>
          </cell>
          <cell r="C470">
            <v>0</v>
          </cell>
          <cell r="D470">
            <v>0</v>
          </cell>
          <cell r="E470">
            <v>0</v>
          </cell>
          <cell r="F470">
            <v>19941230</v>
          </cell>
        </row>
        <row r="471">
          <cell r="A471" t="str">
            <v>50230</v>
          </cell>
          <cell r="B471">
            <v>5023</v>
          </cell>
          <cell r="C471">
            <v>0</v>
          </cell>
          <cell r="D471">
            <v>0</v>
          </cell>
          <cell r="E471">
            <v>0</v>
          </cell>
          <cell r="F471">
            <v>19941230</v>
          </cell>
        </row>
        <row r="472">
          <cell r="A472" t="str">
            <v>50240</v>
          </cell>
          <cell r="B472">
            <v>5024</v>
          </cell>
          <cell r="C472">
            <v>0</v>
          </cell>
          <cell r="D472">
            <v>-365017.31</v>
          </cell>
          <cell r="E472">
            <v>-365017.31</v>
          </cell>
          <cell r="F472">
            <v>20000502</v>
          </cell>
        </row>
        <row r="473">
          <cell r="A473" t="str">
            <v>502420</v>
          </cell>
          <cell r="B473">
            <v>5024</v>
          </cell>
          <cell r="C473">
            <v>20</v>
          </cell>
          <cell r="D473">
            <v>4385.5</v>
          </cell>
          <cell r="E473">
            <v>4385.5</v>
          </cell>
          <cell r="F473">
            <v>20000126</v>
          </cell>
        </row>
        <row r="474">
          <cell r="A474" t="str">
            <v>50250</v>
          </cell>
          <cell r="B474">
            <v>5025</v>
          </cell>
          <cell r="C474">
            <v>0</v>
          </cell>
          <cell r="D474">
            <v>-8353.92</v>
          </cell>
          <cell r="E474">
            <v>-8353.92</v>
          </cell>
          <cell r="F474">
            <v>20000229</v>
          </cell>
        </row>
        <row r="475">
          <cell r="A475" t="str">
            <v>50260</v>
          </cell>
          <cell r="B475">
            <v>5026</v>
          </cell>
          <cell r="C475">
            <v>0</v>
          </cell>
          <cell r="D475">
            <v>0</v>
          </cell>
          <cell r="E475">
            <v>0</v>
          </cell>
          <cell r="F475">
            <v>19980211</v>
          </cell>
        </row>
        <row r="476">
          <cell r="A476" t="str">
            <v>50261</v>
          </cell>
          <cell r="B476">
            <v>5026</v>
          </cell>
          <cell r="C476">
            <v>1</v>
          </cell>
          <cell r="D476">
            <v>0</v>
          </cell>
          <cell r="E476">
            <v>0</v>
          </cell>
          <cell r="F476">
            <v>19980211</v>
          </cell>
        </row>
        <row r="477">
          <cell r="A477" t="str">
            <v>50262</v>
          </cell>
          <cell r="B477">
            <v>5026</v>
          </cell>
          <cell r="C477">
            <v>2</v>
          </cell>
          <cell r="D477">
            <v>0</v>
          </cell>
          <cell r="E477">
            <v>0</v>
          </cell>
          <cell r="F477">
            <v>19971231</v>
          </cell>
        </row>
        <row r="478">
          <cell r="A478" t="str">
            <v>50270</v>
          </cell>
          <cell r="B478">
            <v>5027</v>
          </cell>
          <cell r="C478">
            <v>0</v>
          </cell>
          <cell r="D478">
            <v>0</v>
          </cell>
          <cell r="E478">
            <v>0</v>
          </cell>
          <cell r="F478">
            <v>19950728</v>
          </cell>
        </row>
        <row r="479">
          <cell r="A479" t="str">
            <v>50271</v>
          </cell>
          <cell r="B479">
            <v>5027</v>
          </cell>
          <cell r="C479">
            <v>1</v>
          </cell>
          <cell r="D479">
            <v>53477.95</v>
          </cell>
          <cell r="E479">
            <v>53477.95</v>
          </cell>
          <cell r="F479">
            <v>20000119</v>
          </cell>
        </row>
        <row r="480">
          <cell r="A480" t="str">
            <v>50281</v>
          </cell>
          <cell r="B480">
            <v>5028</v>
          </cell>
          <cell r="C480">
            <v>1</v>
          </cell>
          <cell r="D480">
            <v>0</v>
          </cell>
          <cell r="E480">
            <v>0</v>
          </cell>
          <cell r="F480">
            <v>19961231</v>
          </cell>
        </row>
        <row r="481">
          <cell r="A481" t="str">
            <v>50300</v>
          </cell>
          <cell r="B481">
            <v>5030</v>
          </cell>
          <cell r="C481">
            <v>0</v>
          </cell>
          <cell r="D481">
            <v>102566.85</v>
          </cell>
          <cell r="E481">
            <v>102566.85</v>
          </cell>
          <cell r="F481">
            <v>20000424</v>
          </cell>
        </row>
        <row r="482">
          <cell r="A482" t="str">
            <v>50311</v>
          </cell>
          <cell r="B482">
            <v>5031</v>
          </cell>
          <cell r="C482">
            <v>1</v>
          </cell>
          <cell r="D482">
            <v>6201.77</v>
          </cell>
          <cell r="E482">
            <v>6201.77</v>
          </cell>
          <cell r="F482">
            <v>20000418</v>
          </cell>
        </row>
        <row r="483">
          <cell r="A483" t="str">
            <v>50331</v>
          </cell>
          <cell r="B483">
            <v>5033</v>
          </cell>
          <cell r="C483">
            <v>1</v>
          </cell>
          <cell r="D483">
            <v>11414652.66</v>
          </cell>
          <cell r="E483">
            <v>24126956.640000001</v>
          </cell>
          <cell r="F483">
            <v>20000501</v>
          </cell>
        </row>
        <row r="484">
          <cell r="A484" t="str">
            <v>50332</v>
          </cell>
          <cell r="B484">
            <v>5033</v>
          </cell>
          <cell r="C484">
            <v>2</v>
          </cell>
          <cell r="D484">
            <v>101039.7</v>
          </cell>
          <cell r="E484">
            <v>248223.08</v>
          </cell>
          <cell r="F484">
            <v>20000501</v>
          </cell>
        </row>
        <row r="485">
          <cell r="A485" t="str">
            <v>50333</v>
          </cell>
          <cell r="B485">
            <v>5033</v>
          </cell>
          <cell r="C485">
            <v>3</v>
          </cell>
          <cell r="D485">
            <v>64891.46</v>
          </cell>
          <cell r="E485">
            <v>157111.44</v>
          </cell>
          <cell r="F485">
            <v>20000501</v>
          </cell>
        </row>
        <row r="486">
          <cell r="A486" t="str">
            <v>50334</v>
          </cell>
          <cell r="B486">
            <v>5033</v>
          </cell>
          <cell r="C486">
            <v>4</v>
          </cell>
          <cell r="D486">
            <v>-174945.75</v>
          </cell>
          <cell r="E486">
            <v>-174945.75</v>
          </cell>
          <cell r="F486">
            <v>20000418</v>
          </cell>
        </row>
        <row r="487">
          <cell r="A487" t="str">
            <v>503311</v>
          </cell>
          <cell r="B487">
            <v>5033</v>
          </cell>
          <cell r="C487">
            <v>11</v>
          </cell>
          <cell r="D487">
            <v>-133973.74</v>
          </cell>
          <cell r="E487">
            <v>-133973.74</v>
          </cell>
          <cell r="F487">
            <v>20000428</v>
          </cell>
        </row>
        <row r="488">
          <cell r="A488" t="str">
            <v>50350</v>
          </cell>
          <cell r="B488">
            <v>5035</v>
          </cell>
          <cell r="C488">
            <v>0</v>
          </cell>
          <cell r="D488">
            <v>2904.13</v>
          </cell>
          <cell r="E488">
            <v>2904.13</v>
          </cell>
          <cell r="F488">
            <v>20000331</v>
          </cell>
        </row>
        <row r="489">
          <cell r="A489" t="str">
            <v>50370</v>
          </cell>
          <cell r="B489">
            <v>5037</v>
          </cell>
          <cell r="C489">
            <v>0</v>
          </cell>
          <cell r="D489">
            <v>0</v>
          </cell>
          <cell r="E489">
            <v>0</v>
          </cell>
          <cell r="F489">
            <v>19981231</v>
          </cell>
        </row>
        <row r="490">
          <cell r="A490" t="str">
            <v>50600</v>
          </cell>
          <cell r="B490">
            <v>5060</v>
          </cell>
          <cell r="C490">
            <v>0</v>
          </cell>
          <cell r="D490">
            <v>74748.42</v>
          </cell>
          <cell r="E490">
            <v>74748.42</v>
          </cell>
          <cell r="F490">
            <v>20000428</v>
          </cell>
        </row>
        <row r="491">
          <cell r="A491" t="str">
            <v>50601</v>
          </cell>
          <cell r="B491">
            <v>5060</v>
          </cell>
          <cell r="C491">
            <v>1</v>
          </cell>
          <cell r="D491">
            <v>18879.98</v>
          </cell>
          <cell r="E491">
            <v>18879.98</v>
          </cell>
          <cell r="F491">
            <v>20000428</v>
          </cell>
        </row>
        <row r="492">
          <cell r="A492" t="str">
            <v>50607</v>
          </cell>
          <cell r="B492">
            <v>5060</v>
          </cell>
          <cell r="C492">
            <v>7</v>
          </cell>
          <cell r="D492">
            <v>0</v>
          </cell>
          <cell r="E492">
            <v>0</v>
          </cell>
          <cell r="F492">
            <v>19961231</v>
          </cell>
        </row>
        <row r="493">
          <cell r="A493" t="str">
            <v>50650</v>
          </cell>
          <cell r="B493">
            <v>5065</v>
          </cell>
          <cell r="C493">
            <v>0</v>
          </cell>
          <cell r="D493">
            <v>63042.25</v>
          </cell>
          <cell r="E493">
            <v>63042.25</v>
          </cell>
          <cell r="F493">
            <v>20000502</v>
          </cell>
        </row>
        <row r="494">
          <cell r="A494" t="str">
            <v>50700</v>
          </cell>
          <cell r="B494">
            <v>5070</v>
          </cell>
          <cell r="C494">
            <v>0</v>
          </cell>
          <cell r="D494">
            <v>2547728.44</v>
          </cell>
          <cell r="E494">
            <v>3191835.05</v>
          </cell>
          <cell r="F494">
            <v>20000502</v>
          </cell>
        </row>
        <row r="495">
          <cell r="A495" t="str">
            <v>50703</v>
          </cell>
          <cell r="B495">
            <v>5070</v>
          </cell>
          <cell r="C495">
            <v>3</v>
          </cell>
          <cell r="D495">
            <v>-2848428</v>
          </cell>
          <cell r="E495">
            <v>-2848428</v>
          </cell>
          <cell r="F495">
            <v>20000428</v>
          </cell>
        </row>
        <row r="496">
          <cell r="A496" t="str">
            <v>50704</v>
          </cell>
          <cell r="B496">
            <v>5070</v>
          </cell>
          <cell r="C496">
            <v>4</v>
          </cell>
          <cell r="D496">
            <v>0</v>
          </cell>
          <cell r="E496">
            <v>0</v>
          </cell>
          <cell r="F496">
            <v>19970407</v>
          </cell>
        </row>
        <row r="497">
          <cell r="A497" t="str">
            <v>50705</v>
          </cell>
          <cell r="B497">
            <v>5070</v>
          </cell>
          <cell r="C497">
            <v>5</v>
          </cell>
          <cell r="D497">
            <v>0</v>
          </cell>
          <cell r="E497">
            <v>0</v>
          </cell>
          <cell r="F497">
            <v>19970205</v>
          </cell>
        </row>
        <row r="498">
          <cell r="A498" t="str">
            <v>50706</v>
          </cell>
          <cell r="B498">
            <v>5070</v>
          </cell>
          <cell r="C498">
            <v>6</v>
          </cell>
          <cell r="D498">
            <v>0</v>
          </cell>
          <cell r="E498">
            <v>0</v>
          </cell>
          <cell r="F498">
            <v>19970305</v>
          </cell>
        </row>
        <row r="499">
          <cell r="A499" t="str">
            <v>50707</v>
          </cell>
          <cell r="B499">
            <v>5070</v>
          </cell>
          <cell r="C499">
            <v>7</v>
          </cell>
          <cell r="D499">
            <v>28253.51</v>
          </cell>
          <cell r="E499">
            <v>28253.51</v>
          </cell>
          <cell r="F499">
            <v>20000502</v>
          </cell>
        </row>
        <row r="500">
          <cell r="A500" t="str">
            <v>50708</v>
          </cell>
          <cell r="B500">
            <v>5070</v>
          </cell>
          <cell r="C500">
            <v>8</v>
          </cell>
          <cell r="D500">
            <v>0</v>
          </cell>
          <cell r="E500">
            <v>0</v>
          </cell>
          <cell r="F500">
            <v>19991231</v>
          </cell>
        </row>
        <row r="501">
          <cell r="A501" t="str">
            <v>50709</v>
          </cell>
          <cell r="B501">
            <v>5070</v>
          </cell>
          <cell r="C501">
            <v>9</v>
          </cell>
          <cell r="D501">
            <v>0</v>
          </cell>
          <cell r="E501">
            <v>0</v>
          </cell>
          <cell r="F501">
            <v>19971231</v>
          </cell>
        </row>
        <row r="502">
          <cell r="A502" t="str">
            <v>507010</v>
          </cell>
          <cell r="B502">
            <v>5070</v>
          </cell>
          <cell r="C502">
            <v>10</v>
          </cell>
          <cell r="D502">
            <v>0</v>
          </cell>
          <cell r="E502">
            <v>0</v>
          </cell>
          <cell r="F502">
            <v>19970506</v>
          </cell>
        </row>
        <row r="503">
          <cell r="A503" t="str">
            <v>507011</v>
          </cell>
          <cell r="B503">
            <v>5070</v>
          </cell>
          <cell r="C503">
            <v>11</v>
          </cell>
          <cell r="D503">
            <v>0</v>
          </cell>
          <cell r="E503">
            <v>0</v>
          </cell>
          <cell r="F503">
            <v>19970502</v>
          </cell>
        </row>
        <row r="504">
          <cell r="A504" t="str">
            <v>507012</v>
          </cell>
          <cell r="B504">
            <v>5070</v>
          </cell>
          <cell r="C504">
            <v>12</v>
          </cell>
          <cell r="D504">
            <v>750</v>
          </cell>
          <cell r="E504">
            <v>750</v>
          </cell>
          <cell r="F504">
            <v>20000331</v>
          </cell>
        </row>
        <row r="505">
          <cell r="A505" t="str">
            <v>507013</v>
          </cell>
          <cell r="B505">
            <v>5070</v>
          </cell>
          <cell r="C505">
            <v>13</v>
          </cell>
          <cell r="D505">
            <v>15543</v>
          </cell>
          <cell r="E505">
            <v>19716</v>
          </cell>
          <cell r="F505">
            <v>20000502</v>
          </cell>
        </row>
        <row r="506">
          <cell r="A506" t="str">
            <v>507014</v>
          </cell>
          <cell r="B506">
            <v>5070</v>
          </cell>
          <cell r="C506">
            <v>14</v>
          </cell>
          <cell r="D506">
            <v>0</v>
          </cell>
          <cell r="E506">
            <v>0</v>
          </cell>
          <cell r="F506">
            <v>19970130</v>
          </cell>
        </row>
        <row r="507">
          <cell r="A507" t="str">
            <v>507015</v>
          </cell>
          <cell r="B507">
            <v>5070</v>
          </cell>
          <cell r="C507">
            <v>15</v>
          </cell>
          <cell r="D507">
            <v>0</v>
          </cell>
          <cell r="E507">
            <v>0</v>
          </cell>
          <cell r="F507">
            <v>19970130</v>
          </cell>
        </row>
        <row r="508">
          <cell r="A508" t="str">
            <v>507016</v>
          </cell>
          <cell r="B508">
            <v>5070</v>
          </cell>
          <cell r="C508">
            <v>16</v>
          </cell>
          <cell r="D508">
            <v>0</v>
          </cell>
          <cell r="E508">
            <v>0</v>
          </cell>
          <cell r="F508">
            <v>19970130</v>
          </cell>
        </row>
        <row r="509">
          <cell r="A509" t="str">
            <v>507017</v>
          </cell>
          <cell r="B509">
            <v>5070</v>
          </cell>
          <cell r="C509">
            <v>17</v>
          </cell>
          <cell r="D509">
            <v>4466</v>
          </cell>
          <cell r="E509">
            <v>6054</v>
          </cell>
          <cell r="F509">
            <v>20000502</v>
          </cell>
        </row>
        <row r="510">
          <cell r="A510" t="str">
            <v>507018</v>
          </cell>
          <cell r="B510">
            <v>5070</v>
          </cell>
          <cell r="C510">
            <v>18</v>
          </cell>
          <cell r="D510">
            <v>168496</v>
          </cell>
          <cell r="E510">
            <v>230244</v>
          </cell>
          <cell r="F510">
            <v>20000502</v>
          </cell>
        </row>
        <row r="511">
          <cell r="A511" t="str">
            <v>507019</v>
          </cell>
          <cell r="B511">
            <v>5070</v>
          </cell>
          <cell r="C511">
            <v>19</v>
          </cell>
          <cell r="D511">
            <v>144775</v>
          </cell>
          <cell r="E511">
            <v>191996</v>
          </cell>
          <cell r="F511">
            <v>20000502</v>
          </cell>
        </row>
        <row r="512">
          <cell r="A512" t="str">
            <v>507020</v>
          </cell>
          <cell r="B512">
            <v>5070</v>
          </cell>
          <cell r="C512">
            <v>20</v>
          </cell>
          <cell r="D512">
            <v>158892</v>
          </cell>
          <cell r="E512">
            <v>211098</v>
          </cell>
          <cell r="F512">
            <v>20000502</v>
          </cell>
        </row>
        <row r="513">
          <cell r="A513" t="str">
            <v>507021</v>
          </cell>
          <cell r="B513">
            <v>5070</v>
          </cell>
          <cell r="C513">
            <v>21</v>
          </cell>
          <cell r="D513">
            <v>29756</v>
          </cell>
          <cell r="E513">
            <v>39029</v>
          </cell>
          <cell r="F513">
            <v>20000502</v>
          </cell>
        </row>
        <row r="514">
          <cell r="A514" t="str">
            <v>507022</v>
          </cell>
          <cell r="B514">
            <v>5070</v>
          </cell>
          <cell r="C514">
            <v>22</v>
          </cell>
          <cell r="D514">
            <v>41553</v>
          </cell>
          <cell r="E514">
            <v>55102</v>
          </cell>
          <cell r="F514">
            <v>20000502</v>
          </cell>
        </row>
        <row r="515">
          <cell r="A515" t="str">
            <v>507023</v>
          </cell>
          <cell r="B515">
            <v>5070</v>
          </cell>
          <cell r="C515">
            <v>23</v>
          </cell>
          <cell r="D515">
            <v>-2237.85</v>
          </cell>
          <cell r="E515">
            <v>-50.85</v>
          </cell>
          <cell r="F515">
            <v>20000502</v>
          </cell>
        </row>
        <row r="516">
          <cell r="A516" t="str">
            <v>507024</v>
          </cell>
          <cell r="B516">
            <v>5070</v>
          </cell>
          <cell r="C516">
            <v>24</v>
          </cell>
          <cell r="D516">
            <v>0</v>
          </cell>
          <cell r="E516">
            <v>0</v>
          </cell>
          <cell r="F516">
            <v>19961231</v>
          </cell>
        </row>
        <row r="517">
          <cell r="A517" t="str">
            <v>507025</v>
          </cell>
          <cell r="B517">
            <v>5070</v>
          </cell>
          <cell r="C517">
            <v>25</v>
          </cell>
          <cell r="D517">
            <v>0</v>
          </cell>
          <cell r="E517">
            <v>0</v>
          </cell>
          <cell r="F517">
            <v>19951229</v>
          </cell>
        </row>
        <row r="518">
          <cell r="A518" t="str">
            <v>507026</v>
          </cell>
          <cell r="B518">
            <v>5070</v>
          </cell>
          <cell r="C518">
            <v>26</v>
          </cell>
          <cell r="D518">
            <v>1284.45</v>
          </cell>
          <cell r="E518">
            <v>1284.45</v>
          </cell>
          <cell r="F518">
            <v>20000414</v>
          </cell>
        </row>
        <row r="519">
          <cell r="A519" t="str">
            <v>507027</v>
          </cell>
          <cell r="B519">
            <v>5070</v>
          </cell>
          <cell r="C519">
            <v>27</v>
          </cell>
          <cell r="D519">
            <v>0</v>
          </cell>
          <cell r="E519">
            <v>0</v>
          </cell>
          <cell r="F519">
            <v>19960926</v>
          </cell>
        </row>
        <row r="520">
          <cell r="A520" t="str">
            <v>507028</v>
          </cell>
          <cell r="B520">
            <v>5070</v>
          </cell>
          <cell r="C520">
            <v>28</v>
          </cell>
          <cell r="D520">
            <v>0</v>
          </cell>
          <cell r="E520">
            <v>0</v>
          </cell>
          <cell r="F520">
            <v>19970130</v>
          </cell>
        </row>
        <row r="521">
          <cell r="A521" t="str">
            <v>50801</v>
          </cell>
          <cell r="B521">
            <v>5080</v>
          </cell>
          <cell r="C521">
            <v>1</v>
          </cell>
          <cell r="D521">
            <v>23658</v>
          </cell>
          <cell r="E521">
            <v>30298</v>
          </cell>
          <cell r="F521">
            <v>20000502</v>
          </cell>
        </row>
        <row r="522">
          <cell r="A522" t="str">
            <v>50802</v>
          </cell>
          <cell r="B522">
            <v>5080</v>
          </cell>
          <cell r="C522">
            <v>2</v>
          </cell>
          <cell r="D522">
            <v>34307.75</v>
          </cell>
          <cell r="E522">
            <v>34307.75</v>
          </cell>
          <cell r="F522">
            <v>20000424</v>
          </cell>
        </row>
        <row r="523">
          <cell r="A523" t="str">
            <v>50805</v>
          </cell>
          <cell r="B523">
            <v>5080</v>
          </cell>
          <cell r="C523">
            <v>5</v>
          </cell>
          <cell r="D523">
            <v>-74.349999999999994</v>
          </cell>
          <cell r="E523">
            <v>-74.349999999999994</v>
          </cell>
          <cell r="F523">
            <v>20000419</v>
          </cell>
        </row>
        <row r="524">
          <cell r="A524" t="str">
            <v>50806</v>
          </cell>
          <cell r="B524">
            <v>5080</v>
          </cell>
          <cell r="C524">
            <v>6</v>
          </cell>
          <cell r="D524">
            <v>0</v>
          </cell>
          <cell r="E524">
            <v>0</v>
          </cell>
          <cell r="F524">
            <v>19991231</v>
          </cell>
        </row>
        <row r="525">
          <cell r="A525" t="str">
            <v>50807</v>
          </cell>
          <cell r="B525">
            <v>5080</v>
          </cell>
          <cell r="C525">
            <v>7</v>
          </cell>
          <cell r="D525">
            <v>0</v>
          </cell>
          <cell r="E525">
            <v>0</v>
          </cell>
          <cell r="F525">
            <v>19991231</v>
          </cell>
        </row>
        <row r="526">
          <cell r="A526" t="str">
            <v>50808</v>
          </cell>
          <cell r="B526">
            <v>5080</v>
          </cell>
          <cell r="C526">
            <v>8</v>
          </cell>
          <cell r="D526">
            <v>0</v>
          </cell>
          <cell r="E526">
            <v>0</v>
          </cell>
          <cell r="F526">
            <v>19961218</v>
          </cell>
        </row>
        <row r="527">
          <cell r="A527" t="str">
            <v>508010</v>
          </cell>
          <cell r="B527">
            <v>5080</v>
          </cell>
          <cell r="C527">
            <v>10</v>
          </cell>
          <cell r="D527">
            <v>2646.86</v>
          </cell>
          <cell r="E527">
            <v>2646.86</v>
          </cell>
          <cell r="F527">
            <v>20000503</v>
          </cell>
        </row>
        <row r="528">
          <cell r="A528" t="str">
            <v>508011</v>
          </cell>
          <cell r="B528">
            <v>5080</v>
          </cell>
          <cell r="C528">
            <v>11</v>
          </cell>
          <cell r="D528">
            <v>0</v>
          </cell>
          <cell r="E528">
            <v>0</v>
          </cell>
          <cell r="F528">
            <v>19951229</v>
          </cell>
        </row>
        <row r="529">
          <cell r="A529" t="str">
            <v>508012</v>
          </cell>
          <cell r="B529">
            <v>5080</v>
          </cell>
          <cell r="C529">
            <v>12</v>
          </cell>
          <cell r="D529">
            <v>0</v>
          </cell>
          <cell r="E529">
            <v>0</v>
          </cell>
          <cell r="F529">
            <v>19991231</v>
          </cell>
        </row>
        <row r="530">
          <cell r="A530" t="str">
            <v>508014</v>
          </cell>
          <cell r="B530">
            <v>5080</v>
          </cell>
          <cell r="C530">
            <v>14</v>
          </cell>
          <cell r="D530">
            <v>3.75</v>
          </cell>
          <cell r="E530">
            <v>3.75</v>
          </cell>
          <cell r="F530">
            <v>20000203</v>
          </cell>
        </row>
        <row r="531">
          <cell r="A531" t="str">
            <v>508015</v>
          </cell>
          <cell r="B531">
            <v>5080</v>
          </cell>
          <cell r="C531">
            <v>15</v>
          </cell>
          <cell r="D531">
            <v>6330</v>
          </cell>
          <cell r="E531">
            <v>6330</v>
          </cell>
          <cell r="F531">
            <v>20000131</v>
          </cell>
        </row>
        <row r="532">
          <cell r="A532" t="str">
            <v>508016</v>
          </cell>
          <cell r="B532">
            <v>5080</v>
          </cell>
          <cell r="C532">
            <v>16</v>
          </cell>
          <cell r="D532">
            <v>22917</v>
          </cell>
          <cell r="E532">
            <v>22917</v>
          </cell>
          <cell r="F532">
            <v>20000411</v>
          </cell>
        </row>
        <row r="533">
          <cell r="A533" t="str">
            <v>50851</v>
          </cell>
          <cell r="B533">
            <v>5085</v>
          </cell>
          <cell r="C533">
            <v>1</v>
          </cell>
          <cell r="D533">
            <v>0</v>
          </cell>
          <cell r="E533">
            <v>0</v>
          </cell>
          <cell r="F533">
            <v>19971224</v>
          </cell>
        </row>
        <row r="534">
          <cell r="A534" t="str">
            <v>508530</v>
          </cell>
          <cell r="B534">
            <v>5085</v>
          </cell>
          <cell r="C534">
            <v>30</v>
          </cell>
          <cell r="D534">
            <v>4906</v>
          </cell>
          <cell r="E534">
            <v>4906</v>
          </cell>
          <cell r="F534">
            <v>20000501</v>
          </cell>
        </row>
        <row r="535">
          <cell r="A535" t="str">
            <v>508532</v>
          </cell>
          <cell r="B535">
            <v>5085</v>
          </cell>
          <cell r="C535">
            <v>32</v>
          </cell>
          <cell r="D535">
            <v>0</v>
          </cell>
          <cell r="E535">
            <v>0</v>
          </cell>
          <cell r="F535">
            <v>19971231</v>
          </cell>
        </row>
        <row r="536">
          <cell r="A536" t="str">
            <v>508533</v>
          </cell>
          <cell r="B536">
            <v>5085</v>
          </cell>
          <cell r="C536">
            <v>33</v>
          </cell>
          <cell r="D536">
            <v>0</v>
          </cell>
          <cell r="E536">
            <v>0</v>
          </cell>
          <cell r="F536">
            <v>19971231</v>
          </cell>
        </row>
        <row r="537">
          <cell r="A537" t="str">
            <v>508534</v>
          </cell>
          <cell r="B537">
            <v>5085</v>
          </cell>
          <cell r="C537">
            <v>34</v>
          </cell>
          <cell r="D537">
            <v>0</v>
          </cell>
          <cell r="E537">
            <v>0</v>
          </cell>
          <cell r="F537">
            <v>19971231</v>
          </cell>
        </row>
        <row r="538">
          <cell r="A538" t="str">
            <v>50930</v>
          </cell>
          <cell r="B538">
            <v>5093</v>
          </cell>
          <cell r="C538">
            <v>0</v>
          </cell>
          <cell r="D538">
            <v>0</v>
          </cell>
          <cell r="E538">
            <v>0</v>
          </cell>
          <cell r="F538">
            <v>19981231</v>
          </cell>
        </row>
        <row r="539">
          <cell r="A539" t="str">
            <v>50950</v>
          </cell>
          <cell r="B539">
            <v>5095</v>
          </cell>
          <cell r="C539">
            <v>0</v>
          </cell>
          <cell r="D539">
            <v>-2012.9</v>
          </cell>
          <cell r="E539">
            <v>-2012.9</v>
          </cell>
          <cell r="F539">
            <v>20000501</v>
          </cell>
        </row>
        <row r="540">
          <cell r="A540" t="str">
            <v>50951</v>
          </cell>
          <cell r="B540">
            <v>5095</v>
          </cell>
          <cell r="C540">
            <v>1</v>
          </cell>
          <cell r="D540">
            <v>0</v>
          </cell>
          <cell r="E540">
            <v>0</v>
          </cell>
          <cell r="F540">
            <v>20000103</v>
          </cell>
        </row>
        <row r="541">
          <cell r="A541" t="str">
            <v>50952</v>
          </cell>
          <cell r="B541">
            <v>5095</v>
          </cell>
          <cell r="C541">
            <v>2</v>
          </cell>
          <cell r="D541">
            <v>0</v>
          </cell>
          <cell r="E541">
            <v>0</v>
          </cell>
          <cell r="F541">
            <v>19990804</v>
          </cell>
        </row>
        <row r="542">
          <cell r="A542" t="str">
            <v>50958</v>
          </cell>
          <cell r="B542">
            <v>5095</v>
          </cell>
          <cell r="C542">
            <v>8</v>
          </cell>
          <cell r="D542">
            <v>-1746742.62</v>
          </cell>
          <cell r="E542">
            <v>-847014</v>
          </cell>
          <cell r="F542">
            <v>20000502</v>
          </cell>
        </row>
        <row r="543">
          <cell r="A543" t="str">
            <v>50959</v>
          </cell>
          <cell r="B543">
            <v>5095</v>
          </cell>
          <cell r="C543">
            <v>9</v>
          </cell>
          <cell r="D543">
            <v>677126.16</v>
          </cell>
          <cell r="E543">
            <v>677126.16</v>
          </cell>
          <cell r="F543">
            <v>20000427</v>
          </cell>
        </row>
        <row r="544">
          <cell r="A544" t="str">
            <v>509510</v>
          </cell>
          <cell r="B544">
            <v>5095</v>
          </cell>
          <cell r="C544">
            <v>10</v>
          </cell>
          <cell r="D544">
            <v>471678.56</v>
          </cell>
          <cell r="E544">
            <v>400359</v>
          </cell>
          <cell r="F544">
            <v>20000502</v>
          </cell>
        </row>
        <row r="545">
          <cell r="A545" t="str">
            <v>509511</v>
          </cell>
          <cell r="B545">
            <v>5095</v>
          </cell>
          <cell r="C545">
            <v>11</v>
          </cell>
          <cell r="D545">
            <v>244313.17</v>
          </cell>
          <cell r="E545">
            <v>244313.17</v>
          </cell>
          <cell r="F545">
            <v>20000502</v>
          </cell>
        </row>
        <row r="546">
          <cell r="A546" t="str">
            <v>509512</v>
          </cell>
          <cell r="B546">
            <v>5095</v>
          </cell>
          <cell r="C546">
            <v>12</v>
          </cell>
          <cell r="D546">
            <v>374777.84</v>
          </cell>
          <cell r="E546">
            <v>374777.84</v>
          </cell>
          <cell r="F546">
            <v>20000502</v>
          </cell>
        </row>
        <row r="547">
          <cell r="A547" t="str">
            <v>509513</v>
          </cell>
          <cell r="B547">
            <v>5095</v>
          </cell>
          <cell r="C547">
            <v>13</v>
          </cell>
          <cell r="D547">
            <v>0</v>
          </cell>
          <cell r="E547">
            <v>0</v>
          </cell>
          <cell r="F547">
            <v>19991231</v>
          </cell>
        </row>
        <row r="548">
          <cell r="A548" t="str">
            <v>50970</v>
          </cell>
          <cell r="B548">
            <v>5097</v>
          </cell>
          <cell r="C548">
            <v>0</v>
          </cell>
          <cell r="D548">
            <v>0</v>
          </cell>
          <cell r="E548">
            <v>0</v>
          </cell>
          <cell r="F548">
            <v>19991231</v>
          </cell>
        </row>
        <row r="549">
          <cell r="A549" t="str">
            <v>50983</v>
          </cell>
          <cell r="B549">
            <v>5098</v>
          </cell>
          <cell r="C549">
            <v>3</v>
          </cell>
          <cell r="D549">
            <v>0</v>
          </cell>
          <cell r="E549">
            <v>0</v>
          </cell>
          <cell r="F549">
            <v>20000124</v>
          </cell>
        </row>
        <row r="550">
          <cell r="A550" t="str">
            <v>60100</v>
          </cell>
          <cell r="B550">
            <v>6010</v>
          </cell>
          <cell r="C550">
            <v>0</v>
          </cell>
          <cell r="D550">
            <v>155890640.74000001</v>
          </cell>
          <cell r="E550">
            <v>155890640.74000001</v>
          </cell>
          <cell r="F550">
            <v>20000502</v>
          </cell>
        </row>
        <row r="551">
          <cell r="A551" t="str">
            <v>60102</v>
          </cell>
          <cell r="B551">
            <v>6010</v>
          </cell>
          <cell r="C551">
            <v>2</v>
          </cell>
          <cell r="D551">
            <v>1889733.32</v>
          </cell>
          <cell r="E551">
            <v>1889733.32</v>
          </cell>
          <cell r="F551">
            <v>20000502</v>
          </cell>
        </row>
        <row r="552">
          <cell r="A552" t="str">
            <v>60103</v>
          </cell>
          <cell r="B552">
            <v>6010</v>
          </cell>
          <cell r="C552">
            <v>3</v>
          </cell>
          <cell r="D552">
            <v>71033595.129999995</v>
          </cell>
          <cell r="E552">
            <v>71033595.129999995</v>
          </cell>
          <cell r="F552">
            <v>20000502</v>
          </cell>
        </row>
        <row r="553">
          <cell r="A553" t="str">
            <v>60104</v>
          </cell>
          <cell r="B553">
            <v>6010</v>
          </cell>
          <cell r="C553">
            <v>4</v>
          </cell>
          <cell r="D553">
            <v>256529817.91</v>
          </cell>
          <cell r="E553">
            <v>256529817.91</v>
          </cell>
          <cell r="F553">
            <v>20000502</v>
          </cell>
        </row>
        <row r="554">
          <cell r="A554" t="str">
            <v>60120</v>
          </cell>
          <cell r="B554">
            <v>6012</v>
          </cell>
          <cell r="C554">
            <v>0</v>
          </cell>
          <cell r="D554">
            <v>213657.53</v>
          </cell>
          <cell r="E554">
            <v>213657.53</v>
          </cell>
          <cell r="F554">
            <v>20000427</v>
          </cell>
        </row>
        <row r="555">
          <cell r="A555" t="str">
            <v>60121</v>
          </cell>
          <cell r="B555">
            <v>6012</v>
          </cell>
          <cell r="C555">
            <v>1</v>
          </cell>
          <cell r="D555">
            <v>0</v>
          </cell>
          <cell r="E555">
            <v>0</v>
          </cell>
          <cell r="F555">
            <v>19951229</v>
          </cell>
        </row>
        <row r="556">
          <cell r="A556" t="str">
            <v>60133</v>
          </cell>
          <cell r="B556">
            <v>6013</v>
          </cell>
          <cell r="C556">
            <v>3</v>
          </cell>
          <cell r="D556">
            <v>-6649694.8499999996</v>
          </cell>
          <cell r="E556">
            <v>-6649694.8499999996</v>
          </cell>
          <cell r="F556">
            <v>20000502</v>
          </cell>
        </row>
        <row r="557">
          <cell r="A557" t="str">
            <v>60134</v>
          </cell>
          <cell r="B557">
            <v>6013</v>
          </cell>
          <cell r="C557">
            <v>4</v>
          </cell>
          <cell r="D557">
            <v>547823.92000000004</v>
          </cell>
          <cell r="E557">
            <v>547823.92000000004</v>
          </cell>
          <cell r="F557">
            <v>20000502</v>
          </cell>
        </row>
        <row r="558">
          <cell r="A558" t="str">
            <v>60135</v>
          </cell>
          <cell r="B558">
            <v>6013</v>
          </cell>
          <cell r="C558">
            <v>5</v>
          </cell>
          <cell r="D558">
            <v>-11938967.91</v>
          </cell>
          <cell r="E558">
            <v>-11938967.91</v>
          </cell>
          <cell r="F558">
            <v>20000502</v>
          </cell>
        </row>
        <row r="559">
          <cell r="A559" t="str">
            <v>60136</v>
          </cell>
          <cell r="B559">
            <v>6013</v>
          </cell>
          <cell r="C559">
            <v>6</v>
          </cell>
          <cell r="D559">
            <v>1793342.52</v>
          </cell>
          <cell r="E559">
            <v>1812399.91</v>
          </cell>
          <cell r="F559">
            <v>20000502</v>
          </cell>
        </row>
        <row r="560">
          <cell r="A560" t="str">
            <v>60138</v>
          </cell>
          <cell r="B560">
            <v>6013</v>
          </cell>
          <cell r="C560">
            <v>8</v>
          </cell>
          <cell r="D560">
            <v>-226772.44</v>
          </cell>
          <cell r="E560">
            <v>-226772.44</v>
          </cell>
          <cell r="F560">
            <v>20000502</v>
          </cell>
        </row>
        <row r="561">
          <cell r="A561" t="str">
            <v>60139</v>
          </cell>
          <cell r="B561">
            <v>6013</v>
          </cell>
          <cell r="C561">
            <v>9</v>
          </cell>
          <cell r="D561">
            <v>-470416.05</v>
          </cell>
          <cell r="E561">
            <v>-470416.05</v>
          </cell>
          <cell r="F561">
            <v>20000502</v>
          </cell>
        </row>
        <row r="562">
          <cell r="A562" t="str">
            <v>60170</v>
          </cell>
          <cell r="B562">
            <v>6017</v>
          </cell>
          <cell r="C562">
            <v>0</v>
          </cell>
          <cell r="D562">
            <v>149143690.44999999</v>
          </cell>
          <cell r="E562">
            <v>149143690.44999999</v>
          </cell>
          <cell r="F562">
            <v>20000502</v>
          </cell>
        </row>
        <row r="563">
          <cell r="A563" t="str">
            <v>60180</v>
          </cell>
          <cell r="B563">
            <v>6018</v>
          </cell>
          <cell r="C563">
            <v>0</v>
          </cell>
          <cell r="D563">
            <v>608525.68999999994</v>
          </cell>
          <cell r="E563">
            <v>608525.68999999994</v>
          </cell>
          <cell r="F563">
            <v>20000502</v>
          </cell>
        </row>
        <row r="564">
          <cell r="A564" t="str">
            <v>60200</v>
          </cell>
          <cell r="B564">
            <v>6020</v>
          </cell>
          <cell r="C564">
            <v>0</v>
          </cell>
          <cell r="D564">
            <v>259679.37</v>
          </cell>
          <cell r="E564">
            <v>259679.37</v>
          </cell>
          <cell r="F564">
            <v>20000502</v>
          </cell>
        </row>
        <row r="565">
          <cell r="A565" t="str">
            <v>60202</v>
          </cell>
          <cell r="B565">
            <v>6020</v>
          </cell>
          <cell r="C565">
            <v>2</v>
          </cell>
          <cell r="D565">
            <v>9048.73</v>
          </cell>
          <cell r="E565">
            <v>9048.73</v>
          </cell>
          <cell r="F565">
            <v>20000502</v>
          </cell>
        </row>
        <row r="566">
          <cell r="A566" t="str">
            <v>60203</v>
          </cell>
          <cell r="B566">
            <v>6020</v>
          </cell>
          <cell r="C566">
            <v>3</v>
          </cell>
          <cell r="D566">
            <v>152900.28</v>
          </cell>
          <cell r="E566">
            <v>152900.28</v>
          </cell>
          <cell r="F566">
            <v>20000502</v>
          </cell>
        </row>
        <row r="567">
          <cell r="A567" t="str">
            <v>60204</v>
          </cell>
          <cell r="B567">
            <v>6020</v>
          </cell>
          <cell r="C567">
            <v>4</v>
          </cell>
          <cell r="D567">
            <v>170.07</v>
          </cell>
          <cell r="E567">
            <v>170.07</v>
          </cell>
          <cell r="F567">
            <v>20000502</v>
          </cell>
        </row>
        <row r="568">
          <cell r="A568" t="str">
            <v>60280</v>
          </cell>
          <cell r="B568">
            <v>6028</v>
          </cell>
          <cell r="C568">
            <v>0</v>
          </cell>
          <cell r="D568">
            <v>0</v>
          </cell>
          <cell r="E568">
            <v>0</v>
          </cell>
          <cell r="F568">
            <v>19991231</v>
          </cell>
        </row>
        <row r="569">
          <cell r="A569" t="str">
            <v>60290</v>
          </cell>
          <cell r="B569">
            <v>6029</v>
          </cell>
          <cell r="C569">
            <v>0</v>
          </cell>
          <cell r="D569">
            <v>3909071.37</v>
          </cell>
          <cell r="E569">
            <v>5007937.88</v>
          </cell>
          <cell r="F569">
            <v>20000410</v>
          </cell>
        </row>
        <row r="570">
          <cell r="A570" t="str">
            <v>602994</v>
          </cell>
          <cell r="B570">
            <v>6029</v>
          </cell>
          <cell r="C570">
            <v>94</v>
          </cell>
          <cell r="D570">
            <v>0</v>
          </cell>
          <cell r="E570">
            <v>0</v>
          </cell>
          <cell r="F570">
            <v>19950606</v>
          </cell>
        </row>
        <row r="571">
          <cell r="A571" t="str">
            <v>602995</v>
          </cell>
          <cell r="B571">
            <v>6029</v>
          </cell>
          <cell r="C571">
            <v>95</v>
          </cell>
          <cell r="D571">
            <v>0</v>
          </cell>
          <cell r="E571">
            <v>0</v>
          </cell>
          <cell r="F571">
            <v>19960126</v>
          </cell>
        </row>
        <row r="572">
          <cell r="A572" t="str">
            <v>60300</v>
          </cell>
          <cell r="B572">
            <v>6030</v>
          </cell>
          <cell r="C572">
            <v>0</v>
          </cell>
          <cell r="D572">
            <v>249098.66</v>
          </cell>
          <cell r="E572">
            <v>249098.66</v>
          </cell>
          <cell r="F572">
            <v>20000407</v>
          </cell>
        </row>
        <row r="573">
          <cell r="A573" t="str">
            <v>60311</v>
          </cell>
          <cell r="B573">
            <v>6031</v>
          </cell>
          <cell r="C573">
            <v>1</v>
          </cell>
          <cell r="D573">
            <v>445748</v>
          </cell>
          <cell r="E573">
            <v>445748</v>
          </cell>
          <cell r="F573">
            <v>20000407</v>
          </cell>
        </row>
        <row r="574">
          <cell r="A574" t="str">
            <v>60360</v>
          </cell>
          <cell r="B574">
            <v>6036</v>
          </cell>
          <cell r="C574">
            <v>0</v>
          </cell>
          <cell r="D574">
            <v>8795410.5800000001</v>
          </cell>
          <cell r="E574">
            <v>11267860.220000001</v>
          </cell>
          <cell r="F574">
            <v>20000410</v>
          </cell>
        </row>
        <row r="575">
          <cell r="A575" t="str">
            <v>60391</v>
          </cell>
          <cell r="B575">
            <v>6039</v>
          </cell>
          <cell r="C575">
            <v>1</v>
          </cell>
          <cell r="D575">
            <v>1363.3</v>
          </cell>
          <cell r="E575">
            <v>1363.3</v>
          </cell>
          <cell r="F575">
            <v>20000331</v>
          </cell>
        </row>
        <row r="576">
          <cell r="A576" t="str">
            <v>60400</v>
          </cell>
          <cell r="B576">
            <v>6040</v>
          </cell>
          <cell r="C576">
            <v>0</v>
          </cell>
          <cell r="D576">
            <v>9185396.2100000009</v>
          </cell>
          <cell r="E576">
            <v>9185396.2100000009</v>
          </cell>
          <cell r="F576">
            <v>20000502</v>
          </cell>
        </row>
        <row r="577">
          <cell r="A577" t="str">
            <v>60401</v>
          </cell>
          <cell r="B577">
            <v>6040</v>
          </cell>
          <cell r="C577">
            <v>1</v>
          </cell>
          <cell r="D577">
            <v>1311121.72</v>
          </cell>
          <cell r="E577">
            <v>1311121.72</v>
          </cell>
          <cell r="F577">
            <v>20000502</v>
          </cell>
        </row>
        <row r="578">
          <cell r="A578" t="str">
            <v>60402</v>
          </cell>
          <cell r="B578">
            <v>6040</v>
          </cell>
          <cell r="C578">
            <v>2</v>
          </cell>
          <cell r="D578">
            <v>4027153.13</v>
          </cell>
          <cell r="E578">
            <v>1534786.1</v>
          </cell>
          <cell r="F578">
            <v>20000501</v>
          </cell>
        </row>
        <row r="579">
          <cell r="A579" t="str">
            <v>60403</v>
          </cell>
          <cell r="B579">
            <v>6040</v>
          </cell>
          <cell r="C579">
            <v>3</v>
          </cell>
          <cell r="D579">
            <v>0</v>
          </cell>
          <cell r="E579">
            <v>0</v>
          </cell>
          <cell r="F579">
            <v>19961231</v>
          </cell>
        </row>
        <row r="580">
          <cell r="A580" t="str">
            <v>60404</v>
          </cell>
          <cell r="B580">
            <v>6040</v>
          </cell>
          <cell r="C580">
            <v>4</v>
          </cell>
          <cell r="D580">
            <v>2061426</v>
          </cell>
          <cell r="E580">
            <v>2720681</v>
          </cell>
          <cell r="F580">
            <v>20000502</v>
          </cell>
        </row>
        <row r="581">
          <cell r="A581" t="str">
            <v>60501</v>
          </cell>
          <cell r="B581">
            <v>6050</v>
          </cell>
          <cell r="C581">
            <v>1</v>
          </cell>
          <cell r="D581">
            <v>0</v>
          </cell>
          <cell r="E581">
            <v>0</v>
          </cell>
          <cell r="F581">
            <v>19980715</v>
          </cell>
        </row>
        <row r="582">
          <cell r="A582" t="str">
            <v>60600</v>
          </cell>
          <cell r="B582">
            <v>6060</v>
          </cell>
          <cell r="C582">
            <v>0</v>
          </cell>
          <cell r="D582">
            <v>0</v>
          </cell>
          <cell r="E582">
            <v>0</v>
          </cell>
          <cell r="F582">
            <v>19971231</v>
          </cell>
        </row>
        <row r="583">
          <cell r="A583" t="str">
            <v>60601</v>
          </cell>
          <cell r="B583">
            <v>6060</v>
          </cell>
          <cell r="C583">
            <v>1</v>
          </cell>
          <cell r="D583">
            <v>910833.32</v>
          </cell>
          <cell r="E583">
            <v>910833.32</v>
          </cell>
          <cell r="F583">
            <v>20000428</v>
          </cell>
        </row>
        <row r="584">
          <cell r="A584" t="str">
            <v>60607</v>
          </cell>
          <cell r="B584">
            <v>6060</v>
          </cell>
          <cell r="C584">
            <v>7</v>
          </cell>
          <cell r="D584">
            <v>54900.160000000003</v>
          </cell>
          <cell r="E584">
            <v>54900.160000000003</v>
          </cell>
          <cell r="F584">
            <v>20000420</v>
          </cell>
        </row>
        <row r="585">
          <cell r="A585" t="str">
            <v>60641</v>
          </cell>
          <cell r="B585">
            <v>6064</v>
          </cell>
          <cell r="C585">
            <v>1</v>
          </cell>
          <cell r="D585">
            <v>1458020</v>
          </cell>
          <cell r="E585">
            <v>1458020</v>
          </cell>
          <cell r="F585">
            <v>20000428</v>
          </cell>
        </row>
        <row r="586">
          <cell r="A586" t="str">
            <v>60650</v>
          </cell>
          <cell r="B586">
            <v>6065</v>
          </cell>
          <cell r="C586">
            <v>0</v>
          </cell>
          <cell r="D586">
            <v>0</v>
          </cell>
          <cell r="E586">
            <v>0</v>
          </cell>
          <cell r="F586">
            <v>19961231</v>
          </cell>
        </row>
        <row r="587">
          <cell r="A587" t="str">
            <v>60651</v>
          </cell>
          <cell r="B587">
            <v>6065</v>
          </cell>
          <cell r="C587">
            <v>1</v>
          </cell>
          <cell r="D587">
            <v>0</v>
          </cell>
          <cell r="E587">
            <v>0</v>
          </cell>
          <cell r="F587">
            <v>19961231</v>
          </cell>
        </row>
        <row r="588">
          <cell r="A588" t="str">
            <v>60655</v>
          </cell>
          <cell r="B588">
            <v>6065</v>
          </cell>
          <cell r="C588">
            <v>5</v>
          </cell>
          <cell r="D588">
            <v>0</v>
          </cell>
          <cell r="E588">
            <v>0</v>
          </cell>
          <cell r="F588">
            <v>19991231</v>
          </cell>
        </row>
        <row r="589">
          <cell r="A589" t="str">
            <v>60656</v>
          </cell>
          <cell r="B589">
            <v>6065</v>
          </cell>
          <cell r="C589">
            <v>6</v>
          </cell>
          <cell r="D589">
            <v>0</v>
          </cell>
          <cell r="E589">
            <v>0</v>
          </cell>
          <cell r="F589">
            <v>20000502</v>
          </cell>
        </row>
        <row r="590">
          <cell r="A590" t="str">
            <v>60800</v>
          </cell>
          <cell r="B590">
            <v>6080</v>
          </cell>
          <cell r="C590">
            <v>0</v>
          </cell>
          <cell r="D590">
            <v>982.8</v>
          </cell>
          <cell r="E590">
            <v>982.8</v>
          </cell>
          <cell r="F590">
            <v>20000502</v>
          </cell>
        </row>
        <row r="591">
          <cell r="A591" t="str">
            <v>60801</v>
          </cell>
          <cell r="B591">
            <v>6080</v>
          </cell>
          <cell r="C591">
            <v>1</v>
          </cell>
          <cell r="D591">
            <v>0</v>
          </cell>
          <cell r="E591">
            <v>0</v>
          </cell>
          <cell r="F591">
            <v>20000303</v>
          </cell>
        </row>
        <row r="592">
          <cell r="A592" t="str">
            <v>60802</v>
          </cell>
          <cell r="B592">
            <v>6080</v>
          </cell>
          <cell r="C592">
            <v>2</v>
          </cell>
          <cell r="D592">
            <v>0</v>
          </cell>
          <cell r="E592">
            <v>0</v>
          </cell>
          <cell r="F592">
            <v>19981231</v>
          </cell>
        </row>
        <row r="593">
          <cell r="A593" t="str">
            <v>60803</v>
          </cell>
          <cell r="B593">
            <v>6080</v>
          </cell>
          <cell r="C593">
            <v>3</v>
          </cell>
          <cell r="D593">
            <v>0</v>
          </cell>
          <cell r="E593">
            <v>0</v>
          </cell>
          <cell r="F593">
            <v>19981231</v>
          </cell>
        </row>
        <row r="594">
          <cell r="A594" t="str">
            <v>60804</v>
          </cell>
          <cell r="B594">
            <v>6080</v>
          </cell>
          <cell r="C594">
            <v>4</v>
          </cell>
          <cell r="D594">
            <v>0</v>
          </cell>
          <cell r="E594">
            <v>0</v>
          </cell>
          <cell r="F594">
            <v>19981231</v>
          </cell>
        </row>
        <row r="595">
          <cell r="A595" t="str">
            <v>60805</v>
          </cell>
          <cell r="B595">
            <v>6080</v>
          </cell>
          <cell r="C595">
            <v>5</v>
          </cell>
          <cell r="D595">
            <v>0</v>
          </cell>
          <cell r="E595">
            <v>0</v>
          </cell>
          <cell r="F595">
            <v>19981231</v>
          </cell>
        </row>
        <row r="596">
          <cell r="A596" t="str">
            <v>608014</v>
          </cell>
          <cell r="B596">
            <v>6080</v>
          </cell>
          <cell r="C596">
            <v>14</v>
          </cell>
          <cell r="D596">
            <v>0</v>
          </cell>
          <cell r="E596">
            <v>0</v>
          </cell>
          <cell r="F596">
            <v>19990421</v>
          </cell>
        </row>
        <row r="597">
          <cell r="A597" t="str">
            <v>61200</v>
          </cell>
          <cell r="B597">
            <v>6120</v>
          </cell>
          <cell r="C597">
            <v>0</v>
          </cell>
          <cell r="D597">
            <v>3087251.4</v>
          </cell>
          <cell r="E597">
            <v>3087251.4</v>
          </cell>
          <cell r="F597">
            <v>20000428</v>
          </cell>
        </row>
        <row r="598">
          <cell r="A598" t="str">
            <v>61250</v>
          </cell>
          <cell r="B598">
            <v>6125</v>
          </cell>
          <cell r="C598">
            <v>0</v>
          </cell>
          <cell r="D598">
            <v>41136</v>
          </cell>
          <cell r="E598">
            <v>41136</v>
          </cell>
          <cell r="F598">
            <v>20000427</v>
          </cell>
        </row>
        <row r="599">
          <cell r="A599" t="str">
            <v>61301</v>
          </cell>
          <cell r="B599">
            <v>6130</v>
          </cell>
          <cell r="C599">
            <v>1</v>
          </cell>
          <cell r="D599">
            <v>15554.8</v>
          </cell>
          <cell r="E599">
            <v>15554.8</v>
          </cell>
          <cell r="F599">
            <v>20000428</v>
          </cell>
        </row>
        <row r="600">
          <cell r="A600" t="str">
            <v>61302</v>
          </cell>
          <cell r="B600">
            <v>6130</v>
          </cell>
          <cell r="C600">
            <v>2</v>
          </cell>
          <cell r="D600">
            <v>0</v>
          </cell>
          <cell r="E600">
            <v>0</v>
          </cell>
          <cell r="F600">
            <v>19981231</v>
          </cell>
        </row>
        <row r="601">
          <cell r="A601" t="str">
            <v>61303</v>
          </cell>
          <cell r="B601">
            <v>6130</v>
          </cell>
          <cell r="C601">
            <v>3</v>
          </cell>
          <cell r="D601">
            <v>6259.1</v>
          </cell>
          <cell r="E601">
            <v>6259.1</v>
          </cell>
          <cell r="F601">
            <v>20000428</v>
          </cell>
        </row>
        <row r="602">
          <cell r="A602" t="str">
            <v>61304</v>
          </cell>
          <cell r="B602">
            <v>6130</v>
          </cell>
          <cell r="C602">
            <v>4</v>
          </cell>
          <cell r="D602">
            <v>2782.5</v>
          </cell>
          <cell r="E602">
            <v>2782.5</v>
          </cell>
          <cell r="F602">
            <v>20000428</v>
          </cell>
        </row>
        <row r="603">
          <cell r="A603" t="str">
            <v>61305</v>
          </cell>
          <cell r="B603">
            <v>6130</v>
          </cell>
          <cell r="C603">
            <v>5</v>
          </cell>
          <cell r="D603">
            <v>22468</v>
          </cell>
          <cell r="E603">
            <v>22468</v>
          </cell>
          <cell r="F603">
            <v>20000427</v>
          </cell>
        </row>
        <row r="604">
          <cell r="A604" t="str">
            <v>61306</v>
          </cell>
          <cell r="B604">
            <v>6130</v>
          </cell>
          <cell r="C604">
            <v>6</v>
          </cell>
          <cell r="D604">
            <v>153863.29999999999</v>
          </cell>
          <cell r="E604">
            <v>153863.29999999999</v>
          </cell>
          <cell r="F604">
            <v>20000501</v>
          </cell>
        </row>
        <row r="605">
          <cell r="A605" t="str">
            <v>61307</v>
          </cell>
          <cell r="B605">
            <v>6130</v>
          </cell>
          <cell r="C605">
            <v>7</v>
          </cell>
          <cell r="D605">
            <v>424.67</v>
          </cell>
          <cell r="E605">
            <v>424.67</v>
          </cell>
          <cell r="F605">
            <v>20000428</v>
          </cell>
        </row>
        <row r="606">
          <cell r="A606" t="str">
            <v>61308</v>
          </cell>
          <cell r="B606">
            <v>6130</v>
          </cell>
          <cell r="C606">
            <v>8</v>
          </cell>
          <cell r="D606">
            <v>28133.8</v>
          </cell>
          <cell r="E606">
            <v>28133.8</v>
          </cell>
          <cell r="F606">
            <v>20000428</v>
          </cell>
        </row>
        <row r="607">
          <cell r="A607" t="str">
            <v>61309</v>
          </cell>
          <cell r="B607">
            <v>6130</v>
          </cell>
          <cell r="C607">
            <v>9</v>
          </cell>
          <cell r="D607">
            <v>118051.68</v>
          </cell>
          <cell r="E607">
            <v>118051.68</v>
          </cell>
          <cell r="F607">
            <v>20000421</v>
          </cell>
        </row>
        <row r="608">
          <cell r="A608" t="str">
            <v>613010</v>
          </cell>
          <cell r="B608">
            <v>6130</v>
          </cell>
          <cell r="C608">
            <v>10</v>
          </cell>
          <cell r="D608">
            <v>366.24</v>
          </cell>
          <cell r="E608">
            <v>366.24</v>
          </cell>
          <cell r="F608">
            <v>20000407</v>
          </cell>
        </row>
        <row r="609">
          <cell r="A609" t="str">
            <v>613011</v>
          </cell>
          <cell r="B609">
            <v>6130</v>
          </cell>
          <cell r="C609">
            <v>11</v>
          </cell>
          <cell r="D609">
            <v>269473.19</v>
          </cell>
          <cell r="E609">
            <v>269473.19</v>
          </cell>
          <cell r="F609">
            <v>20000428</v>
          </cell>
        </row>
        <row r="610">
          <cell r="A610" t="str">
            <v>613012</v>
          </cell>
          <cell r="B610">
            <v>6130</v>
          </cell>
          <cell r="C610">
            <v>12</v>
          </cell>
          <cell r="D610">
            <v>1420</v>
          </cell>
          <cell r="E610">
            <v>1420</v>
          </cell>
          <cell r="F610">
            <v>20000412</v>
          </cell>
        </row>
        <row r="611">
          <cell r="A611" t="str">
            <v>613013</v>
          </cell>
          <cell r="B611">
            <v>6130</v>
          </cell>
          <cell r="C611">
            <v>13</v>
          </cell>
          <cell r="D611">
            <v>7954.61</v>
          </cell>
          <cell r="E611">
            <v>7954.61</v>
          </cell>
          <cell r="F611">
            <v>20000501</v>
          </cell>
        </row>
        <row r="612">
          <cell r="A612" t="str">
            <v>613014</v>
          </cell>
          <cell r="B612">
            <v>6130</v>
          </cell>
          <cell r="C612">
            <v>14</v>
          </cell>
          <cell r="D612">
            <v>9805.5499999999993</v>
          </cell>
          <cell r="E612">
            <v>9805.5499999999993</v>
          </cell>
          <cell r="F612">
            <v>20000428</v>
          </cell>
        </row>
        <row r="613">
          <cell r="A613" t="str">
            <v>613016</v>
          </cell>
          <cell r="B613">
            <v>6130</v>
          </cell>
          <cell r="C613">
            <v>16</v>
          </cell>
          <cell r="D613">
            <v>447.5</v>
          </cell>
          <cell r="E613">
            <v>447.5</v>
          </cell>
          <cell r="F613">
            <v>20000502</v>
          </cell>
        </row>
        <row r="614">
          <cell r="A614" t="str">
            <v>613018</v>
          </cell>
          <cell r="B614">
            <v>6130</v>
          </cell>
          <cell r="C614">
            <v>18</v>
          </cell>
          <cell r="D614">
            <v>0</v>
          </cell>
          <cell r="E614">
            <v>0</v>
          </cell>
          <cell r="F614">
            <v>19950217</v>
          </cell>
        </row>
        <row r="615">
          <cell r="A615" t="str">
            <v>613019</v>
          </cell>
          <cell r="B615">
            <v>6130</v>
          </cell>
          <cell r="C615">
            <v>19</v>
          </cell>
          <cell r="D615">
            <v>9430.1200000000008</v>
          </cell>
          <cell r="E615">
            <v>9430.1200000000008</v>
          </cell>
          <cell r="F615">
            <v>20000428</v>
          </cell>
        </row>
        <row r="616">
          <cell r="A616" t="str">
            <v>613020</v>
          </cell>
          <cell r="B616">
            <v>6130</v>
          </cell>
          <cell r="C616">
            <v>20</v>
          </cell>
          <cell r="D616">
            <v>7060.24</v>
          </cell>
          <cell r="E616">
            <v>7060.24</v>
          </cell>
          <cell r="F616">
            <v>20000502</v>
          </cell>
        </row>
        <row r="617">
          <cell r="A617" t="str">
            <v>613021</v>
          </cell>
          <cell r="B617">
            <v>6130</v>
          </cell>
          <cell r="C617">
            <v>21</v>
          </cell>
          <cell r="D617">
            <v>0</v>
          </cell>
          <cell r="E617">
            <v>0</v>
          </cell>
          <cell r="F617">
            <v>19950105</v>
          </cell>
        </row>
        <row r="618">
          <cell r="A618" t="str">
            <v>613022</v>
          </cell>
          <cell r="B618">
            <v>6130</v>
          </cell>
          <cell r="C618">
            <v>22</v>
          </cell>
          <cell r="D618">
            <v>8762.85</v>
          </cell>
          <cell r="E618">
            <v>8762.85</v>
          </cell>
          <cell r="F618">
            <v>20000405</v>
          </cell>
        </row>
        <row r="619">
          <cell r="A619" t="str">
            <v>613023</v>
          </cell>
          <cell r="B619">
            <v>6130</v>
          </cell>
          <cell r="C619">
            <v>23</v>
          </cell>
          <cell r="D619">
            <v>12536.51</v>
          </cell>
          <cell r="E619">
            <v>12536.51</v>
          </cell>
          <cell r="F619">
            <v>20000419</v>
          </cell>
        </row>
        <row r="620">
          <cell r="A620" t="str">
            <v>613024</v>
          </cell>
          <cell r="B620">
            <v>6130</v>
          </cell>
          <cell r="C620">
            <v>24</v>
          </cell>
          <cell r="D620">
            <v>0</v>
          </cell>
          <cell r="E620">
            <v>0</v>
          </cell>
          <cell r="F620">
            <v>19941230</v>
          </cell>
        </row>
        <row r="621">
          <cell r="A621" t="str">
            <v>61500</v>
          </cell>
          <cell r="B621">
            <v>6150</v>
          </cell>
          <cell r="C621">
            <v>0</v>
          </cell>
          <cell r="D621">
            <v>73031.98</v>
          </cell>
          <cell r="E621">
            <v>73031.98</v>
          </cell>
          <cell r="F621">
            <v>20000502</v>
          </cell>
        </row>
        <row r="622">
          <cell r="A622" t="str">
            <v>61501</v>
          </cell>
          <cell r="B622">
            <v>6150</v>
          </cell>
          <cell r="C622">
            <v>1</v>
          </cell>
          <cell r="D622">
            <v>0</v>
          </cell>
          <cell r="E622">
            <v>0</v>
          </cell>
          <cell r="F622">
            <v>20000327</v>
          </cell>
        </row>
        <row r="623">
          <cell r="A623" t="str">
            <v>62101</v>
          </cell>
          <cell r="B623">
            <v>6210</v>
          </cell>
          <cell r="C623">
            <v>1</v>
          </cell>
          <cell r="D623">
            <v>3440</v>
          </cell>
          <cell r="E623">
            <v>3440</v>
          </cell>
          <cell r="F623">
            <v>20000502</v>
          </cell>
        </row>
        <row r="624">
          <cell r="A624" t="str">
            <v>62102</v>
          </cell>
          <cell r="B624">
            <v>6210</v>
          </cell>
          <cell r="C624">
            <v>2</v>
          </cell>
          <cell r="D624">
            <v>3440</v>
          </cell>
          <cell r="E624">
            <v>3440</v>
          </cell>
          <cell r="F624">
            <v>20000502</v>
          </cell>
        </row>
        <row r="625">
          <cell r="A625" t="str">
            <v>62103</v>
          </cell>
          <cell r="B625">
            <v>6210</v>
          </cell>
          <cell r="C625">
            <v>3</v>
          </cell>
          <cell r="D625">
            <v>5600</v>
          </cell>
          <cell r="E625">
            <v>5600</v>
          </cell>
          <cell r="F625">
            <v>20000502</v>
          </cell>
        </row>
        <row r="626">
          <cell r="A626" t="str">
            <v>62104</v>
          </cell>
          <cell r="B626">
            <v>6210</v>
          </cell>
          <cell r="C626">
            <v>4</v>
          </cell>
          <cell r="D626">
            <v>3440</v>
          </cell>
          <cell r="E626">
            <v>3440</v>
          </cell>
          <cell r="F626">
            <v>20000502</v>
          </cell>
        </row>
        <row r="627">
          <cell r="A627" t="str">
            <v>62105</v>
          </cell>
          <cell r="B627">
            <v>6210</v>
          </cell>
          <cell r="C627">
            <v>5</v>
          </cell>
          <cell r="D627">
            <v>3440</v>
          </cell>
          <cell r="E627">
            <v>3440</v>
          </cell>
          <cell r="F627">
            <v>20000502</v>
          </cell>
        </row>
        <row r="628">
          <cell r="A628" t="str">
            <v>62106</v>
          </cell>
          <cell r="B628">
            <v>6210</v>
          </cell>
          <cell r="C628">
            <v>6</v>
          </cell>
          <cell r="D628">
            <v>4480</v>
          </cell>
          <cell r="E628">
            <v>4480</v>
          </cell>
          <cell r="F628">
            <v>20000502</v>
          </cell>
        </row>
        <row r="629">
          <cell r="A629" t="str">
            <v>62107</v>
          </cell>
          <cell r="B629">
            <v>6210</v>
          </cell>
          <cell r="C629">
            <v>7</v>
          </cell>
          <cell r="D629">
            <v>3440</v>
          </cell>
          <cell r="E629">
            <v>3440</v>
          </cell>
          <cell r="F629">
            <v>20000502</v>
          </cell>
        </row>
        <row r="630">
          <cell r="A630" t="str">
            <v>62108</v>
          </cell>
          <cell r="B630">
            <v>6210</v>
          </cell>
          <cell r="C630">
            <v>8</v>
          </cell>
          <cell r="D630">
            <v>3440</v>
          </cell>
          <cell r="E630">
            <v>3440</v>
          </cell>
          <cell r="F630">
            <v>20000502</v>
          </cell>
        </row>
        <row r="631">
          <cell r="A631" t="str">
            <v>62109</v>
          </cell>
          <cell r="B631">
            <v>6210</v>
          </cell>
          <cell r="C631">
            <v>9</v>
          </cell>
          <cell r="D631">
            <v>0</v>
          </cell>
          <cell r="E631">
            <v>0</v>
          </cell>
          <cell r="F631">
            <v>19981231</v>
          </cell>
        </row>
        <row r="632">
          <cell r="A632" t="str">
            <v>621010</v>
          </cell>
          <cell r="B632">
            <v>6210</v>
          </cell>
          <cell r="C632">
            <v>10</v>
          </cell>
          <cell r="D632">
            <v>3440</v>
          </cell>
          <cell r="E632">
            <v>3440</v>
          </cell>
          <cell r="F632">
            <v>20000502</v>
          </cell>
        </row>
        <row r="633">
          <cell r="A633" t="str">
            <v>621011</v>
          </cell>
          <cell r="B633">
            <v>6210</v>
          </cell>
          <cell r="C633">
            <v>11</v>
          </cell>
          <cell r="D633">
            <v>3440</v>
          </cell>
          <cell r="E633">
            <v>3440</v>
          </cell>
          <cell r="F633">
            <v>20000502</v>
          </cell>
        </row>
        <row r="634">
          <cell r="A634" t="str">
            <v>621012</v>
          </cell>
          <cell r="B634">
            <v>6210</v>
          </cell>
          <cell r="C634">
            <v>12</v>
          </cell>
          <cell r="D634">
            <v>3440</v>
          </cell>
          <cell r="E634">
            <v>3440</v>
          </cell>
          <cell r="F634">
            <v>20000502</v>
          </cell>
        </row>
        <row r="635">
          <cell r="A635" t="str">
            <v>621013</v>
          </cell>
          <cell r="B635">
            <v>6210</v>
          </cell>
          <cell r="C635">
            <v>13</v>
          </cell>
          <cell r="D635">
            <v>3440</v>
          </cell>
          <cell r="E635">
            <v>3440</v>
          </cell>
          <cell r="F635">
            <v>20000502</v>
          </cell>
        </row>
        <row r="636">
          <cell r="A636" t="str">
            <v>621014</v>
          </cell>
          <cell r="B636">
            <v>6210</v>
          </cell>
          <cell r="C636">
            <v>14</v>
          </cell>
          <cell r="D636">
            <v>0</v>
          </cell>
          <cell r="E636">
            <v>0</v>
          </cell>
          <cell r="F636">
            <v>19981231</v>
          </cell>
        </row>
        <row r="637">
          <cell r="A637" t="str">
            <v>621015</v>
          </cell>
          <cell r="B637">
            <v>6210</v>
          </cell>
          <cell r="C637">
            <v>15</v>
          </cell>
          <cell r="D637">
            <v>0</v>
          </cell>
          <cell r="E637">
            <v>0</v>
          </cell>
          <cell r="F637">
            <v>19981231</v>
          </cell>
        </row>
        <row r="638">
          <cell r="A638" t="str">
            <v>621016</v>
          </cell>
          <cell r="B638">
            <v>6210</v>
          </cell>
          <cell r="C638">
            <v>16</v>
          </cell>
          <cell r="D638">
            <v>0</v>
          </cell>
          <cell r="E638">
            <v>0</v>
          </cell>
          <cell r="F638">
            <v>19991231</v>
          </cell>
        </row>
        <row r="639">
          <cell r="A639" t="str">
            <v>621017</v>
          </cell>
          <cell r="B639">
            <v>6210</v>
          </cell>
          <cell r="C639">
            <v>17</v>
          </cell>
          <cell r="D639">
            <v>3440</v>
          </cell>
          <cell r="E639">
            <v>3440</v>
          </cell>
          <cell r="F639">
            <v>20000502</v>
          </cell>
        </row>
        <row r="640">
          <cell r="A640" t="str">
            <v>621018</v>
          </cell>
          <cell r="B640">
            <v>6210</v>
          </cell>
          <cell r="C640">
            <v>18</v>
          </cell>
          <cell r="D640">
            <v>0</v>
          </cell>
          <cell r="E640">
            <v>0</v>
          </cell>
          <cell r="F640">
            <v>19990201</v>
          </cell>
        </row>
        <row r="641">
          <cell r="A641" t="str">
            <v>621019</v>
          </cell>
          <cell r="B641">
            <v>6210</v>
          </cell>
          <cell r="C641">
            <v>19</v>
          </cell>
          <cell r="D641">
            <v>3440</v>
          </cell>
          <cell r="E641">
            <v>3440</v>
          </cell>
          <cell r="F641">
            <v>20000502</v>
          </cell>
        </row>
        <row r="642">
          <cell r="A642" t="str">
            <v>621020</v>
          </cell>
          <cell r="B642">
            <v>6210</v>
          </cell>
          <cell r="C642">
            <v>20</v>
          </cell>
          <cell r="D642">
            <v>3440</v>
          </cell>
          <cell r="E642">
            <v>3440</v>
          </cell>
          <cell r="F642">
            <v>20000502</v>
          </cell>
        </row>
        <row r="643">
          <cell r="A643" t="str">
            <v>621021</v>
          </cell>
          <cell r="B643">
            <v>6210</v>
          </cell>
          <cell r="C643">
            <v>21</v>
          </cell>
          <cell r="D643">
            <v>3440</v>
          </cell>
          <cell r="E643">
            <v>3440</v>
          </cell>
          <cell r="F643">
            <v>20000502</v>
          </cell>
        </row>
        <row r="644">
          <cell r="A644" t="str">
            <v>621022</v>
          </cell>
          <cell r="B644">
            <v>6210</v>
          </cell>
          <cell r="C644">
            <v>22</v>
          </cell>
          <cell r="D644">
            <v>3440</v>
          </cell>
          <cell r="E644">
            <v>3440</v>
          </cell>
          <cell r="F644">
            <v>20000502</v>
          </cell>
        </row>
        <row r="645">
          <cell r="A645" t="str">
            <v>621023</v>
          </cell>
          <cell r="B645">
            <v>6210</v>
          </cell>
          <cell r="C645">
            <v>23</v>
          </cell>
          <cell r="D645">
            <v>3440</v>
          </cell>
          <cell r="E645">
            <v>3440</v>
          </cell>
          <cell r="F645">
            <v>20000502</v>
          </cell>
        </row>
        <row r="646">
          <cell r="A646" t="str">
            <v>62201</v>
          </cell>
          <cell r="B646">
            <v>6220</v>
          </cell>
          <cell r="C646">
            <v>1</v>
          </cell>
          <cell r="D646">
            <v>48594.86</v>
          </cell>
          <cell r="E646">
            <v>48594.86</v>
          </cell>
          <cell r="F646">
            <v>20000407</v>
          </cell>
        </row>
        <row r="647">
          <cell r="A647" t="str">
            <v>62300</v>
          </cell>
          <cell r="B647">
            <v>6230</v>
          </cell>
          <cell r="C647">
            <v>0</v>
          </cell>
          <cell r="D647">
            <v>426794.02</v>
          </cell>
          <cell r="E647">
            <v>426794.02</v>
          </cell>
          <cell r="F647">
            <v>20000426</v>
          </cell>
        </row>
        <row r="648">
          <cell r="A648" t="str">
            <v>62301</v>
          </cell>
          <cell r="B648">
            <v>6230</v>
          </cell>
          <cell r="C648">
            <v>1</v>
          </cell>
          <cell r="D648">
            <v>13254.64</v>
          </cell>
          <cell r="E648">
            <v>13254.64</v>
          </cell>
          <cell r="F648">
            <v>20000419</v>
          </cell>
        </row>
        <row r="649">
          <cell r="A649" t="str">
            <v>62400</v>
          </cell>
          <cell r="B649">
            <v>6240</v>
          </cell>
          <cell r="C649">
            <v>0</v>
          </cell>
          <cell r="D649">
            <v>643.95000000000005</v>
          </cell>
          <cell r="E649">
            <v>643.95000000000005</v>
          </cell>
          <cell r="F649">
            <v>20000419</v>
          </cell>
        </row>
        <row r="650">
          <cell r="A650" t="str">
            <v>63101</v>
          </cell>
          <cell r="B650">
            <v>6310</v>
          </cell>
          <cell r="C650">
            <v>1</v>
          </cell>
          <cell r="D650">
            <v>32218.81</v>
          </cell>
          <cell r="E650">
            <v>32218.81</v>
          </cell>
          <cell r="F650">
            <v>20000419</v>
          </cell>
        </row>
        <row r="651">
          <cell r="A651" t="str">
            <v>63102</v>
          </cell>
          <cell r="B651">
            <v>6310</v>
          </cell>
          <cell r="C651">
            <v>2</v>
          </cell>
          <cell r="D651">
            <v>0</v>
          </cell>
          <cell r="E651">
            <v>0</v>
          </cell>
          <cell r="F651">
            <v>19941230</v>
          </cell>
        </row>
        <row r="652">
          <cell r="A652" t="str">
            <v>63201</v>
          </cell>
          <cell r="B652">
            <v>6320</v>
          </cell>
          <cell r="C652">
            <v>1</v>
          </cell>
          <cell r="D652">
            <v>121202.09</v>
          </cell>
          <cell r="E652">
            <v>121202.09</v>
          </cell>
          <cell r="F652">
            <v>20000502</v>
          </cell>
        </row>
        <row r="653">
          <cell r="A653" t="str">
            <v>63202</v>
          </cell>
          <cell r="B653">
            <v>6320</v>
          </cell>
          <cell r="C653">
            <v>2</v>
          </cell>
          <cell r="D653">
            <v>1023.44</v>
          </cell>
          <cell r="E653">
            <v>1023.44</v>
          </cell>
          <cell r="F653">
            <v>20000501</v>
          </cell>
        </row>
        <row r="654">
          <cell r="A654" t="str">
            <v>63203</v>
          </cell>
          <cell r="B654">
            <v>6320</v>
          </cell>
          <cell r="C654">
            <v>3</v>
          </cell>
          <cell r="D654">
            <v>0</v>
          </cell>
          <cell r="E654">
            <v>0</v>
          </cell>
          <cell r="F654">
            <v>19941230</v>
          </cell>
        </row>
        <row r="655">
          <cell r="A655" t="str">
            <v>63301</v>
          </cell>
          <cell r="B655">
            <v>6330</v>
          </cell>
          <cell r="C655">
            <v>1</v>
          </cell>
          <cell r="D655">
            <v>0</v>
          </cell>
          <cell r="E655">
            <v>0</v>
          </cell>
          <cell r="F655">
            <v>19991231</v>
          </cell>
        </row>
        <row r="656">
          <cell r="A656" t="str">
            <v>63302</v>
          </cell>
          <cell r="B656">
            <v>6330</v>
          </cell>
          <cell r="C656">
            <v>2</v>
          </cell>
          <cell r="D656">
            <v>0</v>
          </cell>
          <cell r="E656">
            <v>0</v>
          </cell>
          <cell r="F656">
            <v>19941230</v>
          </cell>
        </row>
        <row r="657">
          <cell r="A657" t="str">
            <v>63401</v>
          </cell>
          <cell r="B657">
            <v>6340</v>
          </cell>
          <cell r="C657">
            <v>1</v>
          </cell>
          <cell r="D657">
            <v>5689.88</v>
          </cell>
          <cell r="E657">
            <v>5689.88</v>
          </cell>
          <cell r="F657">
            <v>20000502</v>
          </cell>
        </row>
        <row r="658">
          <cell r="A658" t="str">
            <v>63402</v>
          </cell>
          <cell r="B658">
            <v>6340</v>
          </cell>
          <cell r="C658">
            <v>2</v>
          </cell>
          <cell r="D658">
            <v>1893.74</v>
          </cell>
          <cell r="E658">
            <v>1893.74</v>
          </cell>
          <cell r="F658">
            <v>20000420</v>
          </cell>
        </row>
        <row r="659">
          <cell r="A659" t="str">
            <v>63403</v>
          </cell>
          <cell r="B659">
            <v>6340</v>
          </cell>
          <cell r="C659">
            <v>3</v>
          </cell>
          <cell r="D659">
            <v>16779.240000000002</v>
          </cell>
          <cell r="E659">
            <v>16779.240000000002</v>
          </cell>
          <cell r="F659">
            <v>20000428</v>
          </cell>
        </row>
        <row r="660">
          <cell r="A660" t="str">
            <v>63404</v>
          </cell>
          <cell r="B660">
            <v>6340</v>
          </cell>
          <cell r="C660">
            <v>4</v>
          </cell>
          <cell r="D660">
            <v>7605.15</v>
          </cell>
          <cell r="E660">
            <v>7605.15</v>
          </cell>
          <cell r="F660">
            <v>20000502</v>
          </cell>
        </row>
        <row r="661">
          <cell r="A661" t="str">
            <v>64052</v>
          </cell>
          <cell r="B661">
            <v>6405</v>
          </cell>
          <cell r="C661">
            <v>2</v>
          </cell>
          <cell r="D661">
            <v>0</v>
          </cell>
          <cell r="E661">
            <v>0</v>
          </cell>
          <cell r="F661">
            <v>19971204</v>
          </cell>
        </row>
        <row r="662">
          <cell r="A662" t="str">
            <v>64053</v>
          </cell>
          <cell r="B662">
            <v>6405</v>
          </cell>
          <cell r="C662">
            <v>3</v>
          </cell>
          <cell r="D662">
            <v>21132.65</v>
          </cell>
          <cell r="E662">
            <v>21132.65</v>
          </cell>
          <cell r="F662">
            <v>20000428</v>
          </cell>
        </row>
        <row r="663">
          <cell r="A663" t="str">
            <v>64054</v>
          </cell>
          <cell r="B663">
            <v>6405</v>
          </cell>
          <cell r="C663">
            <v>4</v>
          </cell>
          <cell r="D663">
            <v>62161.81</v>
          </cell>
          <cell r="E663">
            <v>62161.81</v>
          </cell>
          <cell r="F663">
            <v>20000428</v>
          </cell>
        </row>
        <row r="664">
          <cell r="A664" t="str">
            <v>64055</v>
          </cell>
          <cell r="B664">
            <v>6405</v>
          </cell>
          <cell r="C664">
            <v>5</v>
          </cell>
          <cell r="D664">
            <v>14927.36</v>
          </cell>
          <cell r="E664">
            <v>14927.36</v>
          </cell>
          <cell r="F664">
            <v>20000428</v>
          </cell>
        </row>
        <row r="665">
          <cell r="A665" t="str">
            <v>64056</v>
          </cell>
          <cell r="B665">
            <v>6405</v>
          </cell>
          <cell r="C665">
            <v>6</v>
          </cell>
          <cell r="D665">
            <v>0</v>
          </cell>
          <cell r="E665">
            <v>0</v>
          </cell>
          <cell r="F665">
            <v>19961003</v>
          </cell>
        </row>
        <row r="666">
          <cell r="A666" t="str">
            <v>64057</v>
          </cell>
          <cell r="B666">
            <v>6405</v>
          </cell>
          <cell r="C666">
            <v>7</v>
          </cell>
          <cell r="D666">
            <v>0</v>
          </cell>
          <cell r="E666">
            <v>0</v>
          </cell>
          <cell r="F666">
            <v>19941230</v>
          </cell>
        </row>
        <row r="667">
          <cell r="A667" t="str">
            <v>64152</v>
          </cell>
          <cell r="B667">
            <v>6415</v>
          </cell>
          <cell r="C667">
            <v>2</v>
          </cell>
          <cell r="D667">
            <v>45190.55</v>
          </cell>
          <cell r="E667">
            <v>45190.55</v>
          </cell>
          <cell r="F667">
            <v>20000502</v>
          </cell>
        </row>
        <row r="668">
          <cell r="A668" t="str">
            <v>64154</v>
          </cell>
          <cell r="B668">
            <v>6415</v>
          </cell>
          <cell r="C668">
            <v>4</v>
          </cell>
          <cell r="D668">
            <v>0</v>
          </cell>
          <cell r="E668">
            <v>0</v>
          </cell>
          <cell r="F668">
            <v>19970605</v>
          </cell>
        </row>
        <row r="669">
          <cell r="A669" t="str">
            <v>64162</v>
          </cell>
          <cell r="B669">
            <v>6416</v>
          </cell>
          <cell r="C669">
            <v>2</v>
          </cell>
          <cell r="D669">
            <v>0</v>
          </cell>
          <cell r="E669">
            <v>0</v>
          </cell>
          <cell r="F669">
            <v>19980824</v>
          </cell>
        </row>
        <row r="670">
          <cell r="A670" t="str">
            <v>64163</v>
          </cell>
          <cell r="B670">
            <v>6416</v>
          </cell>
          <cell r="C670">
            <v>3</v>
          </cell>
          <cell r="D670">
            <v>0</v>
          </cell>
          <cell r="E670">
            <v>0</v>
          </cell>
          <cell r="F670">
            <v>19950202</v>
          </cell>
        </row>
        <row r="671">
          <cell r="A671" t="str">
            <v>64201</v>
          </cell>
          <cell r="B671">
            <v>6420</v>
          </cell>
          <cell r="C671">
            <v>1</v>
          </cell>
          <cell r="D671">
            <v>96297.85</v>
          </cell>
          <cell r="E671">
            <v>96297.85</v>
          </cell>
          <cell r="F671">
            <v>20000427</v>
          </cell>
        </row>
        <row r="672">
          <cell r="A672" t="str">
            <v>64202</v>
          </cell>
          <cell r="B672">
            <v>6420</v>
          </cell>
          <cell r="C672">
            <v>2</v>
          </cell>
          <cell r="D672">
            <v>5567.36</v>
          </cell>
          <cell r="E672">
            <v>5567.36</v>
          </cell>
          <cell r="F672">
            <v>20000306</v>
          </cell>
        </row>
        <row r="673">
          <cell r="A673" t="str">
            <v>64203</v>
          </cell>
          <cell r="B673">
            <v>6420</v>
          </cell>
          <cell r="C673">
            <v>3</v>
          </cell>
          <cell r="D673">
            <v>5907.68</v>
          </cell>
          <cell r="E673">
            <v>5907.68</v>
          </cell>
          <cell r="F673">
            <v>20000419</v>
          </cell>
        </row>
        <row r="674">
          <cell r="A674" t="str">
            <v>64206</v>
          </cell>
          <cell r="B674">
            <v>6420</v>
          </cell>
          <cell r="C674">
            <v>6</v>
          </cell>
          <cell r="D674">
            <v>31779.54</v>
          </cell>
          <cell r="E674">
            <v>31779.54</v>
          </cell>
          <cell r="F674">
            <v>20000502</v>
          </cell>
        </row>
        <row r="675">
          <cell r="A675" t="str">
            <v>64207</v>
          </cell>
          <cell r="B675">
            <v>6420</v>
          </cell>
          <cell r="C675">
            <v>7</v>
          </cell>
          <cell r="D675">
            <v>0</v>
          </cell>
          <cell r="E675">
            <v>0</v>
          </cell>
          <cell r="F675">
            <v>19960304</v>
          </cell>
        </row>
        <row r="676">
          <cell r="A676" t="str">
            <v>64243</v>
          </cell>
          <cell r="B676">
            <v>6424</v>
          </cell>
          <cell r="C676">
            <v>3</v>
          </cell>
          <cell r="D676">
            <v>0</v>
          </cell>
          <cell r="E676">
            <v>0</v>
          </cell>
          <cell r="F676">
            <v>19940608</v>
          </cell>
        </row>
        <row r="677">
          <cell r="A677" t="str">
            <v>642413</v>
          </cell>
          <cell r="B677">
            <v>6424</v>
          </cell>
          <cell r="C677">
            <v>13</v>
          </cell>
          <cell r="D677">
            <v>0</v>
          </cell>
          <cell r="E677">
            <v>0</v>
          </cell>
          <cell r="F677">
            <v>19940711</v>
          </cell>
        </row>
        <row r="678">
          <cell r="A678" t="str">
            <v>64251</v>
          </cell>
          <cell r="B678">
            <v>6425</v>
          </cell>
          <cell r="C678">
            <v>1</v>
          </cell>
          <cell r="D678">
            <v>8915.44</v>
          </cell>
          <cell r="E678">
            <v>8915.44</v>
          </cell>
          <cell r="F678">
            <v>20000501</v>
          </cell>
        </row>
        <row r="679">
          <cell r="A679" t="str">
            <v>64253</v>
          </cell>
          <cell r="B679">
            <v>6425</v>
          </cell>
          <cell r="C679">
            <v>3</v>
          </cell>
          <cell r="D679">
            <v>0</v>
          </cell>
          <cell r="E679">
            <v>0</v>
          </cell>
          <cell r="F679">
            <v>19960813</v>
          </cell>
        </row>
        <row r="680">
          <cell r="A680" t="str">
            <v>64254</v>
          </cell>
          <cell r="B680">
            <v>6425</v>
          </cell>
          <cell r="C680">
            <v>4</v>
          </cell>
          <cell r="D680">
            <v>0</v>
          </cell>
          <cell r="E680">
            <v>0</v>
          </cell>
          <cell r="F680">
            <v>19951229</v>
          </cell>
        </row>
        <row r="681">
          <cell r="A681" t="str">
            <v>64255</v>
          </cell>
          <cell r="B681">
            <v>6425</v>
          </cell>
          <cell r="C681">
            <v>5</v>
          </cell>
          <cell r="D681">
            <v>0</v>
          </cell>
          <cell r="E681">
            <v>0</v>
          </cell>
          <cell r="F681">
            <v>19961231</v>
          </cell>
        </row>
        <row r="682">
          <cell r="A682" t="str">
            <v>64256</v>
          </cell>
          <cell r="B682">
            <v>6425</v>
          </cell>
          <cell r="C682">
            <v>6</v>
          </cell>
          <cell r="D682">
            <v>36892.43</v>
          </cell>
          <cell r="E682">
            <v>36892.43</v>
          </cell>
          <cell r="F682">
            <v>20000428</v>
          </cell>
        </row>
        <row r="683">
          <cell r="A683" t="str">
            <v>64257</v>
          </cell>
          <cell r="B683">
            <v>6425</v>
          </cell>
          <cell r="C683">
            <v>7</v>
          </cell>
          <cell r="D683">
            <v>41692.080000000002</v>
          </cell>
          <cell r="E683">
            <v>41692.080000000002</v>
          </cell>
          <cell r="F683">
            <v>20000424</v>
          </cell>
        </row>
        <row r="684">
          <cell r="A684" t="str">
            <v>64258</v>
          </cell>
          <cell r="B684">
            <v>6425</v>
          </cell>
          <cell r="C684">
            <v>8</v>
          </cell>
          <cell r="D684">
            <v>77940.19</v>
          </cell>
          <cell r="E684">
            <v>77940.19</v>
          </cell>
          <cell r="F684">
            <v>20000428</v>
          </cell>
        </row>
        <row r="685">
          <cell r="A685" t="str">
            <v>64259</v>
          </cell>
          <cell r="B685">
            <v>6425</v>
          </cell>
          <cell r="C685">
            <v>9</v>
          </cell>
          <cell r="D685">
            <v>40094.82</v>
          </cell>
          <cell r="E685">
            <v>40094.82</v>
          </cell>
          <cell r="F685">
            <v>20000424</v>
          </cell>
        </row>
        <row r="686">
          <cell r="A686" t="str">
            <v>642513</v>
          </cell>
          <cell r="B686">
            <v>6425</v>
          </cell>
          <cell r="C686">
            <v>13</v>
          </cell>
          <cell r="D686">
            <v>24666.31</v>
          </cell>
          <cell r="E686">
            <v>24666.31</v>
          </cell>
          <cell r="F686">
            <v>20000428</v>
          </cell>
        </row>
        <row r="687">
          <cell r="A687" t="str">
            <v>642514</v>
          </cell>
          <cell r="B687">
            <v>6425</v>
          </cell>
          <cell r="C687">
            <v>14</v>
          </cell>
          <cell r="D687">
            <v>82880</v>
          </cell>
          <cell r="E687">
            <v>82880</v>
          </cell>
          <cell r="F687">
            <v>20000427</v>
          </cell>
        </row>
        <row r="688">
          <cell r="A688" t="str">
            <v>642515</v>
          </cell>
          <cell r="B688">
            <v>6425</v>
          </cell>
          <cell r="C688">
            <v>15</v>
          </cell>
          <cell r="D688">
            <v>5474.66</v>
          </cell>
          <cell r="E688">
            <v>5474.66</v>
          </cell>
          <cell r="F688">
            <v>20000428</v>
          </cell>
        </row>
        <row r="689">
          <cell r="A689" t="str">
            <v>642516</v>
          </cell>
          <cell r="B689">
            <v>6425</v>
          </cell>
          <cell r="C689">
            <v>16</v>
          </cell>
          <cell r="D689">
            <v>3488.37</v>
          </cell>
          <cell r="E689">
            <v>3488.37</v>
          </cell>
          <cell r="F689">
            <v>20000424</v>
          </cell>
        </row>
        <row r="690">
          <cell r="A690" t="str">
            <v>642518</v>
          </cell>
          <cell r="B690">
            <v>6425</v>
          </cell>
          <cell r="C690">
            <v>18</v>
          </cell>
          <cell r="D690">
            <v>309.45999999999998</v>
          </cell>
          <cell r="E690">
            <v>309.45999999999998</v>
          </cell>
          <cell r="F690">
            <v>20000315</v>
          </cell>
        </row>
        <row r="691">
          <cell r="A691" t="str">
            <v>642520</v>
          </cell>
          <cell r="B691">
            <v>6425</v>
          </cell>
          <cell r="C691">
            <v>20</v>
          </cell>
          <cell r="D691">
            <v>0</v>
          </cell>
          <cell r="E691">
            <v>0</v>
          </cell>
          <cell r="F691">
            <v>19971231</v>
          </cell>
        </row>
        <row r="692">
          <cell r="A692" t="str">
            <v>642521</v>
          </cell>
          <cell r="B692">
            <v>6425</v>
          </cell>
          <cell r="C692">
            <v>21</v>
          </cell>
          <cell r="D692">
            <v>0</v>
          </cell>
          <cell r="E692">
            <v>0</v>
          </cell>
          <cell r="F692">
            <v>19971231</v>
          </cell>
        </row>
        <row r="693">
          <cell r="A693" t="str">
            <v>642522</v>
          </cell>
          <cell r="B693">
            <v>6425</v>
          </cell>
          <cell r="C693">
            <v>22</v>
          </cell>
          <cell r="D693">
            <v>0</v>
          </cell>
          <cell r="E693">
            <v>0</v>
          </cell>
          <cell r="F693">
            <v>19980310</v>
          </cell>
        </row>
        <row r="694">
          <cell r="A694" t="str">
            <v>642523</v>
          </cell>
          <cell r="B694">
            <v>6425</v>
          </cell>
          <cell r="C694">
            <v>23</v>
          </cell>
          <cell r="D694">
            <v>0</v>
          </cell>
          <cell r="E694">
            <v>0</v>
          </cell>
          <cell r="F694">
            <v>19971231</v>
          </cell>
        </row>
        <row r="695">
          <cell r="A695" t="str">
            <v>642524</v>
          </cell>
          <cell r="B695">
            <v>6425</v>
          </cell>
          <cell r="C695">
            <v>24</v>
          </cell>
          <cell r="D695">
            <v>0</v>
          </cell>
          <cell r="E695">
            <v>0</v>
          </cell>
          <cell r="F695">
            <v>19971231</v>
          </cell>
        </row>
        <row r="696">
          <cell r="A696" t="str">
            <v>642525</v>
          </cell>
          <cell r="B696">
            <v>6425</v>
          </cell>
          <cell r="C696">
            <v>25</v>
          </cell>
          <cell r="D696">
            <v>0</v>
          </cell>
          <cell r="E696">
            <v>0</v>
          </cell>
          <cell r="F696">
            <v>19961231</v>
          </cell>
        </row>
        <row r="697">
          <cell r="A697" t="str">
            <v>642526</v>
          </cell>
          <cell r="B697">
            <v>6425</v>
          </cell>
          <cell r="C697">
            <v>26</v>
          </cell>
          <cell r="D697">
            <v>0</v>
          </cell>
          <cell r="E697">
            <v>0</v>
          </cell>
          <cell r="F697">
            <v>19970602</v>
          </cell>
        </row>
        <row r="698">
          <cell r="A698" t="str">
            <v>642527</v>
          </cell>
          <cell r="B698">
            <v>6425</v>
          </cell>
          <cell r="C698">
            <v>27</v>
          </cell>
          <cell r="D698">
            <v>0</v>
          </cell>
          <cell r="E698">
            <v>0</v>
          </cell>
          <cell r="F698">
            <v>19970501</v>
          </cell>
        </row>
        <row r="699">
          <cell r="A699" t="str">
            <v>642540</v>
          </cell>
          <cell r="B699">
            <v>6425</v>
          </cell>
          <cell r="C699">
            <v>40</v>
          </cell>
          <cell r="D699">
            <v>0</v>
          </cell>
          <cell r="E699">
            <v>0</v>
          </cell>
          <cell r="F699">
            <v>19981231</v>
          </cell>
        </row>
        <row r="700">
          <cell r="A700" t="str">
            <v>642541</v>
          </cell>
          <cell r="B700">
            <v>6425</v>
          </cell>
          <cell r="C700">
            <v>41</v>
          </cell>
          <cell r="D700">
            <v>0</v>
          </cell>
          <cell r="E700">
            <v>0</v>
          </cell>
          <cell r="F700">
            <v>19961231</v>
          </cell>
        </row>
        <row r="701">
          <cell r="A701" t="str">
            <v>642542</v>
          </cell>
          <cell r="B701">
            <v>6425</v>
          </cell>
          <cell r="C701">
            <v>42</v>
          </cell>
          <cell r="D701">
            <v>0</v>
          </cell>
          <cell r="E701">
            <v>0</v>
          </cell>
          <cell r="F701">
            <v>19961231</v>
          </cell>
        </row>
        <row r="702">
          <cell r="A702" t="str">
            <v>642543</v>
          </cell>
          <cell r="B702">
            <v>6425</v>
          </cell>
          <cell r="C702">
            <v>43</v>
          </cell>
          <cell r="D702">
            <v>0</v>
          </cell>
          <cell r="E702">
            <v>0</v>
          </cell>
          <cell r="F702">
            <v>19961231</v>
          </cell>
        </row>
        <row r="703">
          <cell r="A703" t="str">
            <v>642544</v>
          </cell>
          <cell r="B703">
            <v>6425</v>
          </cell>
          <cell r="C703">
            <v>44</v>
          </cell>
          <cell r="D703">
            <v>0</v>
          </cell>
          <cell r="E703">
            <v>0</v>
          </cell>
          <cell r="F703">
            <v>19961231</v>
          </cell>
        </row>
        <row r="704">
          <cell r="A704" t="str">
            <v>642545</v>
          </cell>
          <cell r="B704">
            <v>6425</v>
          </cell>
          <cell r="C704">
            <v>45</v>
          </cell>
          <cell r="D704">
            <v>0</v>
          </cell>
          <cell r="E704">
            <v>0</v>
          </cell>
          <cell r="F704">
            <v>19961231</v>
          </cell>
        </row>
        <row r="705">
          <cell r="A705" t="str">
            <v>642546</v>
          </cell>
          <cell r="B705">
            <v>6425</v>
          </cell>
          <cell r="C705">
            <v>46</v>
          </cell>
          <cell r="D705">
            <v>0</v>
          </cell>
          <cell r="E705">
            <v>0</v>
          </cell>
          <cell r="F705">
            <v>19961231</v>
          </cell>
        </row>
        <row r="706">
          <cell r="A706" t="str">
            <v>642547</v>
          </cell>
          <cell r="B706">
            <v>6425</v>
          </cell>
          <cell r="C706">
            <v>47</v>
          </cell>
          <cell r="D706">
            <v>0</v>
          </cell>
          <cell r="E706">
            <v>0</v>
          </cell>
          <cell r="F706">
            <v>19971231</v>
          </cell>
        </row>
        <row r="707">
          <cell r="A707" t="str">
            <v>642548</v>
          </cell>
          <cell r="B707">
            <v>6425</v>
          </cell>
          <cell r="C707">
            <v>48</v>
          </cell>
          <cell r="D707">
            <v>0</v>
          </cell>
          <cell r="E707">
            <v>0</v>
          </cell>
          <cell r="F707">
            <v>19971231</v>
          </cell>
        </row>
        <row r="708">
          <cell r="A708" t="str">
            <v>642549</v>
          </cell>
          <cell r="B708">
            <v>6425</v>
          </cell>
          <cell r="C708">
            <v>49</v>
          </cell>
          <cell r="D708">
            <v>0</v>
          </cell>
          <cell r="E708">
            <v>0</v>
          </cell>
          <cell r="F708">
            <v>19990129</v>
          </cell>
        </row>
        <row r="709">
          <cell r="A709" t="str">
            <v>642550</v>
          </cell>
          <cell r="B709">
            <v>6425</v>
          </cell>
          <cell r="C709">
            <v>50</v>
          </cell>
          <cell r="D709">
            <v>0</v>
          </cell>
          <cell r="E709">
            <v>0</v>
          </cell>
          <cell r="F709">
            <v>19961231</v>
          </cell>
        </row>
        <row r="710">
          <cell r="A710" t="str">
            <v>642551</v>
          </cell>
          <cell r="B710">
            <v>6425</v>
          </cell>
          <cell r="C710">
            <v>51</v>
          </cell>
          <cell r="D710">
            <v>0</v>
          </cell>
          <cell r="E710">
            <v>0</v>
          </cell>
          <cell r="F710">
            <v>19961231</v>
          </cell>
        </row>
        <row r="711">
          <cell r="A711" t="str">
            <v>642552</v>
          </cell>
          <cell r="B711">
            <v>6425</v>
          </cell>
          <cell r="C711">
            <v>52</v>
          </cell>
          <cell r="D711">
            <v>0</v>
          </cell>
          <cell r="E711">
            <v>0</v>
          </cell>
          <cell r="F711">
            <v>19961231</v>
          </cell>
        </row>
        <row r="712">
          <cell r="A712" t="str">
            <v>642553</v>
          </cell>
          <cell r="B712">
            <v>6425</v>
          </cell>
          <cell r="C712">
            <v>53</v>
          </cell>
          <cell r="D712">
            <v>0</v>
          </cell>
          <cell r="E712">
            <v>0</v>
          </cell>
          <cell r="F712">
            <v>19961231</v>
          </cell>
        </row>
        <row r="713">
          <cell r="A713" t="str">
            <v>642554</v>
          </cell>
          <cell r="B713">
            <v>6425</v>
          </cell>
          <cell r="C713">
            <v>54</v>
          </cell>
          <cell r="D713">
            <v>0</v>
          </cell>
          <cell r="E713">
            <v>0</v>
          </cell>
          <cell r="F713">
            <v>19970602</v>
          </cell>
        </row>
        <row r="714">
          <cell r="A714" t="str">
            <v>642560</v>
          </cell>
          <cell r="B714">
            <v>6425</v>
          </cell>
          <cell r="C714">
            <v>60</v>
          </cell>
          <cell r="D714">
            <v>0</v>
          </cell>
          <cell r="E714">
            <v>0</v>
          </cell>
          <cell r="F714">
            <v>19981231</v>
          </cell>
        </row>
        <row r="715">
          <cell r="A715" t="str">
            <v>642561</v>
          </cell>
          <cell r="B715">
            <v>6425</v>
          </cell>
          <cell r="C715">
            <v>61</v>
          </cell>
          <cell r="D715">
            <v>0</v>
          </cell>
          <cell r="E715">
            <v>0</v>
          </cell>
          <cell r="F715">
            <v>19961231</v>
          </cell>
        </row>
        <row r="716">
          <cell r="A716" t="str">
            <v>642562</v>
          </cell>
          <cell r="B716">
            <v>6425</v>
          </cell>
          <cell r="C716">
            <v>62</v>
          </cell>
          <cell r="D716">
            <v>0</v>
          </cell>
          <cell r="E716">
            <v>0</v>
          </cell>
          <cell r="F716">
            <v>19961231</v>
          </cell>
        </row>
        <row r="717">
          <cell r="A717" t="str">
            <v>642563</v>
          </cell>
          <cell r="B717">
            <v>6425</v>
          </cell>
          <cell r="C717">
            <v>63</v>
          </cell>
          <cell r="D717">
            <v>0</v>
          </cell>
          <cell r="E717">
            <v>0</v>
          </cell>
          <cell r="F717">
            <v>19981231</v>
          </cell>
        </row>
        <row r="718">
          <cell r="A718" t="str">
            <v>642564</v>
          </cell>
          <cell r="B718">
            <v>6425</v>
          </cell>
          <cell r="C718">
            <v>64</v>
          </cell>
          <cell r="D718">
            <v>0</v>
          </cell>
          <cell r="E718">
            <v>0</v>
          </cell>
          <cell r="F718">
            <v>19971105</v>
          </cell>
        </row>
        <row r="719">
          <cell r="A719" t="str">
            <v>642565</v>
          </cell>
          <cell r="B719">
            <v>6425</v>
          </cell>
          <cell r="C719">
            <v>65</v>
          </cell>
          <cell r="D719">
            <v>0</v>
          </cell>
          <cell r="E719">
            <v>0</v>
          </cell>
          <cell r="F719">
            <v>19970905</v>
          </cell>
        </row>
        <row r="720">
          <cell r="A720" t="str">
            <v>64300</v>
          </cell>
          <cell r="B720">
            <v>6430</v>
          </cell>
          <cell r="C720">
            <v>0</v>
          </cell>
          <cell r="D720">
            <v>180706.7</v>
          </cell>
          <cell r="E720">
            <v>180706.7</v>
          </cell>
          <cell r="F720">
            <v>20000428</v>
          </cell>
        </row>
        <row r="721">
          <cell r="A721" t="str">
            <v>64354</v>
          </cell>
          <cell r="B721">
            <v>6435</v>
          </cell>
          <cell r="C721">
            <v>4</v>
          </cell>
          <cell r="D721">
            <v>111445.84</v>
          </cell>
          <cell r="E721">
            <v>111445.84</v>
          </cell>
          <cell r="F721">
            <v>20000424</v>
          </cell>
        </row>
        <row r="722">
          <cell r="A722" t="str">
            <v>64355</v>
          </cell>
          <cell r="B722">
            <v>6435</v>
          </cell>
          <cell r="C722">
            <v>5</v>
          </cell>
          <cell r="D722">
            <v>101365.95</v>
          </cell>
          <cell r="E722">
            <v>101365.95</v>
          </cell>
          <cell r="F722">
            <v>20000501</v>
          </cell>
        </row>
        <row r="723">
          <cell r="A723" t="str">
            <v>64356</v>
          </cell>
          <cell r="B723">
            <v>6435</v>
          </cell>
          <cell r="C723">
            <v>6</v>
          </cell>
          <cell r="D723">
            <v>0</v>
          </cell>
          <cell r="E723">
            <v>0</v>
          </cell>
          <cell r="F723">
            <v>19990923</v>
          </cell>
        </row>
        <row r="724">
          <cell r="A724" t="str">
            <v>64357</v>
          </cell>
          <cell r="B724">
            <v>6435</v>
          </cell>
          <cell r="C724">
            <v>7</v>
          </cell>
          <cell r="D724">
            <v>12562.01</v>
          </cell>
          <cell r="E724">
            <v>12562.01</v>
          </cell>
          <cell r="F724">
            <v>20000419</v>
          </cell>
        </row>
        <row r="725">
          <cell r="A725" t="str">
            <v>64358</v>
          </cell>
          <cell r="B725">
            <v>6435</v>
          </cell>
          <cell r="C725">
            <v>8</v>
          </cell>
          <cell r="D725">
            <v>0</v>
          </cell>
          <cell r="E725">
            <v>0</v>
          </cell>
          <cell r="F725">
            <v>19971231</v>
          </cell>
        </row>
        <row r="726">
          <cell r="A726" t="str">
            <v>64359</v>
          </cell>
          <cell r="B726">
            <v>6435</v>
          </cell>
          <cell r="C726">
            <v>9</v>
          </cell>
          <cell r="D726">
            <v>0</v>
          </cell>
          <cell r="E726">
            <v>0</v>
          </cell>
          <cell r="F726">
            <v>19950118</v>
          </cell>
        </row>
        <row r="727">
          <cell r="A727" t="str">
            <v>643510</v>
          </cell>
          <cell r="B727">
            <v>6435</v>
          </cell>
          <cell r="C727">
            <v>10</v>
          </cell>
          <cell r="D727">
            <v>0</v>
          </cell>
          <cell r="E727">
            <v>0</v>
          </cell>
          <cell r="F727">
            <v>19950131</v>
          </cell>
        </row>
        <row r="728">
          <cell r="A728" t="str">
            <v>64361</v>
          </cell>
          <cell r="B728">
            <v>6436</v>
          </cell>
          <cell r="C728">
            <v>1</v>
          </cell>
          <cell r="D728">
            <v>35162.47</v>
          </cell>
          <cell r="E728">
            <v>35162.47</v>
          </cell>
          <cell r="F728">
            <v>20000428</v>
          </cell>
        </row>
        <row r="729">
          <cell r="A729" t="str">
            <v>64362</v>
          </cell>
          <cell r="B729">
            <v>6436</v>
          </cell>
          <cell r="C729">
            <v>2</v>
          </cell>
          <cell r="D729">
            <v>717.1</v>
          </cell>
          <cell r="E729">
            <v>717.1</v>
          </cell>
          <cell r="F729">
            <v>20000427</v>
          </cell>
        </row>
        <row r="730">
          <cell r="A730" t="str">
            <v>64363</v>
          </cell>
          <cell r="B730">
            <v>6436</v>
          </cell>
          <cell r="C730">
            <v>3</v>
          </cell>
          <cell r="D730">
            <v>235455.08</v>
          </cell>
          <cell r="E730">
            <v>235455.08</v>
          </cell>
          <cell r="F730">
            <v>20000426</v>
          </cell>
        </row>
        <row r="731">
          <cell r="A731" t="str">
            <v>64364</v>
          </cell>
          <cell r="B731">
            <v>6436</v>
          </cell>
          <cell r="C731">
            <v>4</v>
          </cell>
          <cell r="D731">
            <v>262914.76</v>
          </cell>
          <cell r="E731">
            <v>262914.76</v>
          </cell>
          <cell r="F731">
            <v>20000501</v>
          </cell>
        </row>
        <row r="732">
          <cell r="A732" t="str">
            <v>64365</v>
          </cell>
          <cell r="B732">
            <v>6436</v>
          </cell>
          <cell r="C732">
            <v>5</v>
          </cell>
          <cell r="D732">
            <v>0</v>
          </cell>
          <cell r="E732">
            <v>0</v>
          </cell>
          <cell r="F732">
            <v>19981203</v>
          </cell>
        </row>
        <row r="733">
          <cell r="A733" t="str">
            <v>64501</v>
          </cell>
          <cell r="B733">
            <v>6450</v>
          </cell>
          <cell r="C733">
            <v>1</v>
          </cell>
          <cell r="D733">
            <v>3282.33</v>
          </cell>
          <cell r="E733">
            <v>3282.33</v>
          </cell>
          <cell r="F733">
            <v>20000417</v>
          </cell>
        </row>
        <row r="734">
          <cell r="A734" t="str">
            <v>64502</v>
          </cell>
          <cell r="B734">
            <v>6450</v>
          </cell>
          <cell r="C734">
            <v>2</v>
          </cell>
          <cell r="D734">
            <v>0</v>
          </cell>
          <cell r="E734">
            <v>0</v>
          </cell>
          <cell r="F734">
            <v>19981231</v>
          </cell>
        </row>
        <row r="735">
          <cell r="A735" t="str">
            <v>64503</v>
          </cell>
          <cell r="B735">
            <v>6450</v>
          </cell>
          <cell r="C735">
            <v>3</v>
          </cell>
          <cell r="D735">
            <v>798.39</v>
          </cell>
          <cell r="E735">
            <v>798.39</v>
          </cell>
          <cell r="F735">
            <v>20000424</v>
          </cell>
        </row>
        <row r="736">
          <cell r="A736" t="str">
            <v>64504</v>
          </cell>
          <cell r="B736">
            <v>6450</v>
          </cell>
          <cell r="C736">
            <v>4</v>
          </cell>
          <cell r="D736">
            <v>1100.93</v>
          </cell>
          <cell r="E736">
            <v>1100.93</v>
          </cell>
          <cell r="F736">
            <v>20000426</v>
          </cell>
        </row>
        <row r="737">
          <cell r="A737" t="str">
            <v>64505</v>
          </cell>
          <cell r="B737">
            <v>6450</v>
          </cell>
          <cell r="C737">
            <v>5</v>
          </cell>
          <cell r="D737">
            <v>0</v>
          </cell>
          <cell r="E737">
            <v>0</v>
          </cell>
          <cell r="F737">
            <v>19951114</v>
          </cell>
        </row>
        <row r="738">
          <cell r="A738" t="str">
            <v>64550</v>
          </cell>
          <cell r="B738">
            <v>6455</v>
          </cell>
          <cell r="C738">
            <v>0</v>
          </cell>
          <cell r="D738">
            <v>77873.34</v>
          </cell>
          <cell r="E738">
            <v>77873.34</v>
          </cell>
          <cell r="F738">
            <v>20000428</v>
          </cell>
        </row>
        <row r="739">
          <cell r="A739" t="str">
            <v>64600</v>
          </cell>
          <cell r="B739">
            <v>6460</v>
          </cell>
          <cell r="C739">
            <v>0</v>
          </cell>
          <cell r="D739">
            <v>8034.61</v>
          </cell>
          <cell r="E739">
            <v>8034.61</v>
          </cell>
          <cell r="F739">
            <v>20000403</v>
          </cell>
        </row>
        <row r="740">
          <cell r="A740" t="str">
            <v>64601</v>
          </cell>
          <cell r="B740">
            <v>6460</v>
          </cell>
          <cell r="C740">
            <v>1</v>
          </cell>
          <cell r="D740">
            <v>22658.62</v>
          </cell>
          <cell r="E740">
            <v>22658.62</v>
          </cell>
          <cell r="F740">
            <v>20000403</v>
          </cell>
        </row>
        <row r="741">
          <cell r="A741" t="str">
            <v>64602</v>
          </cell>
          <cell r="B741">
            <v>6460</v>
          </cell>
          <cell r="C741">
            <v>2</v>
          </cell>
          <cell r="D741">
            <v>9529</v>
          </cell>
          <cell r="E741">
            <v>9529</v>
          </cell>
          <cell r="F741">
            <v>20000403</v>
          </cell>
        </row>
        <row r="742">
          <cell r="A742" t="str">
            <v>64651</v>
          </cell>
          <cell r="B742">
            <v>6465</v>
          </cell>
          <cell r="C742">
            <v>1</v>
          </cell>
          <cell r="D742">
            <v>0</v>
          </cell>
          <cell r="E742">
            <v>0</v>
          </cell>
          <cell r="F742">
            <v>19981231</v>
          </cell>
        </row>
        <row r="743">
          <cell r="A743" t="str">
            <v>64653</v>
          </cell>
          <cell r="B743">
            <v>6465</v>
          </cell>
          <cell r="C743">
            <v>3</v>
          </cell>
          <cell r="D743">
            <v>0</v>
          </cell>
          <cell r="E743">
            <v>0</v>
          </cell>
          <cell r="F743">
            <v>19941230</v>
          </cell>
        </row>
        <row r="744">
          <cell r="A744" t="str">
            <v>64655</v>
          </cell>
          <cell r="B744">
            <v>6465</v>
          </cell>
          <cell r="C744">
            <v>5</v>
          </cell>
          <cell r="D744">
            <v>0</v>
          </cell>
          <cell r="E744">
            <v>0</v>
          </cell>
          <cell r="F744">
            <v>19941230</v>
          </cell>
        </row>
        <row r="745">
          <cell r="A745" t="str">
            <v>64658</v>
          </cell>
          <cell r="B745">
            <v>6465</v>
          </cell>
          <cell r="C745">
            <v>8</v>
          </cell>
          <cell r="D745">
            <v>0</v>
          </cell>
          <cell r="E745">
            <v>0</v>
          </cell>
          <cell r="F745">
            <v>19941230</v>
          </cell>
        </row>
        <row r="746">
          <cell r="A746" t="str">
            <v>64701</v>
          </cell>
          <cell r="B746">
            <v>6470</v>
          </cell>
          <cell r="C746">
            <v>1</v>
          </cell>
          <cell r="D746">
            <v>15909.8</v>
          </cell>
          <cell r="E746">
            <v>15909.8</v>
          </cell>
          <cell r="F746">
            <v>20000425</v>
          </cell>
        </row>
        <row r="747">
          <cell r="A747" t="str">
            <v>64702</v>
          </cell>
          <cell r="B747">
            <v>6470</v>
          </cell>
          <cell r="C747">
            <v>2</v>
          </cell>
          <cell r="D747">
            <v>8321.18</v>
          </cell>
          <cell r="E747">
            <v>8321.18</v>
          </cell>
          <cell r="F747">
            <v>20000428</v>
          </cell>
        </row>
        <row r="748">
          <cell r="A748" t="str">
            <v>64703</v>
          </cell>
          <cell r="B748">
            <v>6470</v>
          </cell>
          <cell r="C748">
            <v>3</v>
          </cell>
          <cell r="D748">
            <v>9071.93</v>
          </cell>
          <cell r="E748">
            <v>9071.93</v>
          </cell>
          <cell r="F748">
            <v>20000425</v>
          </cell>
        </row>
        <row r="749">
          <cell r="A749" t="str">
            <v>64704</v>
          </cell>
          <cell r="B749">
            <v>6470</v>
          </cell>
          <cell r="C749">
            <v>4</v>
          </cell>
          <cell r="D749">
            <v>15816.75</v>
          </cell>
          <cell r="E749">
            <v>15816.75</v>
          </cell>
          <cell r="F749">
            <v>20000428</v>
          </cell>
        </row>
        <row r="750">
          <cell r="A750" t="str">
            <v>64751</v>
          </cell>
          <cell r="B750">
            <v>6475</v>
          </cell>
          <cell r="C750">
            <v>1</v>
          </cell>
          <cell r="D750">
            <v>11242.93</v>
          </cell>
          <cell r="E750">
            <v>11242.93</v>
          </cell>
          <cell r="F750">
            <v>20000502</v>
          </cell>
        </row>
        <row r="751">
          <cell r="A751" t="str">
            <v>64753</v>
          </cell>
          <cell r="B751">
            <v>6475</v>
          </cell>
          <cell r="C751">
            <v>3</v>
          </cell>
          <cell r="D751">
            <v>6844</v>
          </cell>
          <cell r="E751">
            <v>6844</v>
          </cell>
          <cell r="F751">
            <v>20000419</v>
          </cell>
        </row>
        <row r="752">
          <cell r="A752" t="str">
            <v>64754</v>
          </cell>
          <cell r="B752">
            <v>6475</v>
          </cell>
          <cell r="C752">
            <v>4</v>
          </cell>
          <cell r="D752">
            <v>29030.32</v>
          </cell>
          <cell r="E752">
            <v>29030.32</v>
          </cell>
          <cell r="F752">
            <v>20000502</v>
          </cell>
        </row>
        <row r="753">
          <cell r="A753" t="str">
            <v>64755</v>
          </cell>
          <cell r="B753">
            <v>6475</v>
          </cell>
          <cell r="C753">
            <v>5</v>
          </cell>
          <cell r="D753">
            <v>0</v>
          </cell>
          <cell r="E753">
            <v>0</v>
          </cell>
          <cell r="F753">
            <v>19941230</v>
          </cell>
        </row>
        <row r="754">
          <cell r="A754" t="str">
            <v>64800</v>
          </cell>
          <cell r="B754">
            <v>6480</v>
          </cell>
          <cell r="C754">
            <v>0</v>
          </cell>
          <cell r="D754">
            <v>6841.38</v>
          </cell>
          <cell r="E754">
            <v>6841.38</v>
          </cell>
          <cell r="F754">
            <v>20000428</v>
          </cell>
        </row>
        <row r="755">
          <cell r="A755" t="str">
            <v>64820</v>
          </cell>
          <cell r="B755">
            <v>6482</v>
          </cell>
          <cell r="C755">
            <v>0</v>
          </cell>
          <cell r="D755">
            <v>76611.09</v>
          </cell>
          <cell r="E755">
            <v>76611.09</v>
          </cell>
          <cell r="F755">
            <v>20000428</v>
          </cell>
        </row>
        <row r="756">
          <cell r="A756" t="str">
            <v>64821</v>
          </cell>
          <cell r="B756">
            <v>6482</v>
          </cell>
          <cell r="C756">
            <v>1</v>
          </cell>
          <cell r="D756">
            <v>0</v>
          </cell>
          <cell r="E756">
            <v>0</v>
          </cell>
          <cell r="F756">
            <v>19980310</v>
          </cell>
        </row>
        <row r="757">
          <cell r="A757" t="str">
            <v>64851</v>
          </cell>
          <cell r="B757">
            <v>6485</v>
          </cell>
          <cell r="C757">
            <v>1</v>
          </cell>
          <cell r="D757">
            <v>34352.5</v>
          </cell>
          <cell r="E757">
            <v>34352.5</v>
          </cell>
          <cell r="F757">
            <v>20000426</v>
          </cell>
        </row>
        <row r="758">
          <cell r="A758" t="str">
            <v>64852</v>
          </cell>
          <cell r="B758">
            <v>6485</v>
          </cell>
          <cell r="C758">
            <v>2</v>
          </cell>
          <cell r="D758">
            <v>541591</v>
          </cell>
          <cell r="E758">
            <v>541591</v>
          </cell>
          <cell r="F758">
            <v>20000428</v>
          </cell>
        </row>
        <row r="759">
          <cell r="A759" t="str">
            <v>64854</v>
          </cell>
          <cell r="B759">
            <v>6485</v>
          </cell>
          <cell r="C759">
            <v>4</v>
          </cell>
          <cell r="D759">
            <v>0</v>
          </cell>
          <cell r="E759">
            <v>0</v>
          </cell>
          <cell r="F759">
            <v>19941230</v>
          </cell>
        </row>
        <row r="760">
          <cell r="A760" t="str">
            <v>64855</v>
          </cell>
          <cell r="B760">
            <v>6485</v>
          </cell>
          <cell r="C760">
            <v>5</v>
          </cell>
          <cell r="D760">
            <v>803</v>
          </cell>
          <cell r="E760">
            <v>803</v>
          </cell>
          <cell r="F760">
            <v>20000306</v>
          </cell>
        </row>
        <row r="761">
          <cell r="A761" t="str">
            <v>64856</v>
          </cell>
          <cell r="B761">
            <v>6485</v>
          </cell>
          <cell r="C761">
            <v>6</v>
          </cell>
          <cell r="D761">
            <v>0</v>
          </cell>
          <cell r="E761">
            <v>0</v>
          </cell>
          <cell r="F761">
            <v>19991231</v>
          </cell>
        </row>
        <row r="762">
          <cell r="A762" t="str">
            <v>648510</v>
          </cell>
          <cell r="B762">
            <v>6485</v>
          </cell>
          <cell r="C762">
            <v>10</v>
          </cell>
          <cell r="D762">
            <v>0</v>
          </cell>
          <cell r="E762">
            <v>0</v>
          </cell>
          <cell r="F762">
            <v>19941230</v>
          </cell>
        </row>
        <row r="763">
          <cell r="A763" t="str">
            <v>64900</v>
          </cell>
          <cell r="B763">
            <v>6490</v>
          </cell>
          <cell r="C763">
            <v>0</v>
          </cell>
          <cell r="D763">
            <v>0</v>
          </cell>
          <cell r="E763">
            <v>0</v>
          </cell>
          <cell r="F763">
            <v>19951229</v>
          </cell>
        </row>
        <row r="764">
          <cell r="A764" t="str">
            <v>67000</v>
          </cell>
          <cell r="B764">
            <v>6700</v>
          </cell>
          <cell r="C764">
            <v>0</v>
          </cell>
          <cell r="D764">
            <v>10626838.109999999</v>
          </cell>
          <cell r="E764">
            <v>10626838.109999999</v>
          </cell>
          <cell r="F764">
            <v>20000502</v>
          </cell>
        </row>
        <row r="765">
          <cell r="A765" t="str">
            <v>68500</v>
          </cell>
          <cell r="B765">
            <v>6850</v>
          </cell>
          <cell r="C765">
            <v>0</v>
          </cell>
          <cell r="D765">
            <v>-284525.44</v>
          </cell>
          <cell r="E765">
            <v>-284525.44</v>
          </cell>
          <cell r="F765">
            <v>20000502</v>
          </cell>
        </row>
        <row r="766">
          <cell r="A766" t="str">
            <v>71100</v>
          </cell>
          <cell r="B766">
            <v>7110</v>
          </cell>
          <cell r="C766">
            <v>0</v>
          </cell>
          <cell r="D766">
            <v>22865474100</v>
          </cell>
          <cell r="E766">
            <v>22865474100</v>
          </cell>
          <cell r="F766">
            <v>20000502</v>
          </cell>
        </row>
        <row r="767">
          <cell r="A767" t="str">
            <v>77000</v>
          </cell>
          <cell r="B767">
            <v>7700</v>
          </cell>
          <cell r="C767">
            <v>0</v>
          </cell>
          <cell r="D767">
            <v>-10626838.109999999</v>
          </cell>
          <cell r="E767">
            <v>-10626838.109999999</v>
          </cell>
          <cell r="F767">
            <v>20000502</v>
          </cell>
        </row>
        <row r="768">
          <cell r="A768" t="str">
            <v>78500</v>
          </cell>
          <cell r="B768">
            <v>7850</v>
          </cell>
          <cell r="C768">
            <v>0</v>
          </cell>
          <cell r="D768">
            <v>284525.44</v>
          </cell>
          <cell r="E768">
            <v>284525.44</v>
          </cell>
          <cell r="F768">
            <v>20000502</v>
          </cell>
        </row>
        <row r="769">
          <cell r="A769" t="str">
            <v>81100</v>
          </cell>
          <cell r="B769">
            <v>8110</v>
          </cell>
          <cell r="C769">
            <v>0</v>
          </cell>
          <cell r="D769">
            <v>-22865474100</v>
          </cell>
          <cell r="E769">
            <v>-22865474100</v>
          </cell>
          <cell r="F769">
            <v>20000502</v>
          </cell>
        </row>
        <row r="770">
          <cell r="A770" t="str">
            <v>87000</v>
          </cell>
          <cell r="B770">
            <v>8700</v>
          </cell>
          <cell r="C770">
            <v>0</v>
          </cell>
          <cell r="D770">
            <v>0</v>
          </cell>
          <cell r="E770">
            <v>0</v>
          </cell>
          <cell r="F770">
            <v>20000502</v>
          </cell>
        </row>
        <row r="771">
          <cell r="A771" t="str">
            <v>90210</v>
          </cell>
          <cell r="B771">
            <v>9021</v>
          </cell>
          <cell r="C771">
            <v>0</v>
          </cell>
          <cell r="D771">
            <v>0</v>
          </cell>
          <cell r="E771">
            <v>0</v>
          </cell>
          <cell r="F771">
            <v>19970904</v>
          </cell>
        </row>
        <row r="772">
          <cell r="A772" t="str">
            <v>90710</v>
          </cell>
          <cell r="B772">
            <v>9071</v>
          </cell>
          <cell r="C772">
            <v>0</v>
          </cell>
          <cell r="D772">
            <v>0</v>
          </cell>
          <cell r="E772">
            <v>0</v>
          </cell>
          <cell r="F772">
            <v>19970904</v>
          </cell>
        </row>
        <row r="773">
          <cell r="A773" t="str">
            <v>90730</v>
          </cell>
          <cell r="B773">
            <v>9073</v>
          </cell>
          <cell r="C773">
            <v>0</v>
          </cell>
          <cell r="D773">
            <v>0</v>
          </cell>
          <cell r="E773">
            <v>0</v>
          </cell>
          <cell r="F773">
            <v>19970904</v>
          </cell>
        </row>
        <row r="774">
          <cell r="A774" t="str">
            <v>90940</v>
          </cell>
          <cell r="B774">
            <v>9094</v>
          </cell>
          <cell r="C774">
            <v>0</v>
          </cell>
          <cell r="D774">
            <v>0</v>
          </cell>
          <cell r="E774">
            <v>0</v>
          </cell>
          <cell r="F774">
            <v>19970904</v>
          </cell>
        </row>
        <row r="775">
          <cell r="A775" t="str">
            <v>93010</v>
          </cell>
          <cell r="B775">
            <v>9301</v>
          </cell>
          <cell r="C775">
            <v>0</v>
          </cell>
          <cell r="D775">
            <v>0</v>
          </cell>
          <cell r="E775">
            <v>0</v>
          </cell>
          <cell r="F775">
            <v>19970904</v>
          </cell>
        </row>
        <row r="776">
          <cell r="A776" t="str">
            <v>93020</v>
          </cell>
          <cell r="B776">
            <v>9302</v>
          </cell>
          <cell r="C776">
            <v>0</v>
          </cell>
          <cell r="D776">
            <v>0</v>
          </cell>
          <cell r="E776">
            <v>0</v>
          </cell>
          <cell r="F776">
            <v>19970904</v>
          </cell>
        </row>
        <row r="777">
          <cell r="A777" t="str">
            <v>93140</v>
          </cell>
          <cell r="B777">
            <v>9314</v>
          </cell>
          <cell r="C777">
            <v>0</v>
          </cell>
          <cell r="D777">
            <v>0</v>
          </cell>
          <cell r="E777">
            <v>0</v>
          </cell>
          <cell r="F777">
            <v>19970904</v>
          </cell>
        </row>
        <row r="778">
          <cell r="A778" t="str">
            <v>93150</v>
          </cell>
          <cell r="B778">
            <v>9315</v>
          </cell>
          <cell r="C778">
            <v>0</v>
          </cell>
          <cell r="D778">
            <v>0</v>
          </cell>
          <cell r="E778">
            <v>0</v>
          </cell>
          <cell r="F778">
            <v>19970904</v>
          </cell>
        </row>
        <row r="779">
          <cell r="A779" t="str">
            <v>93310</v>
          </cell>
          <cell r="B779">
            <v>9331</v>
          </cell>
          <cell r="C779">
            <v>0</v>
          </cell>
          <cell r="D779">
            <v>0</v>
          </cell>
          <cell r="E779">
            <v>0</v>
          </cell>
          <cell r="F779">
            <v>19970904</v>
          </cell>
        </row>
        <row r="780">
          <cell r="A780" t="str">
            <v>93350</v>
          </cell>
          <cell r="B780">
            <v>9335</v>
          </cell>
          <cell r="C780">
            <v>0</v>
          </cell>
          <cell r="D780">
            <v>0</v>
          </cell>
          <cell r="E780">
            <v>0</v>
          </cell>
          <cell r="F780">
            <v>19970904</v>
          </cell>
        </row>
        <row r="781">
          <cell r="A781" t="str">
            <v>9335500</v>
          </cell>
          <cell r="B781">
            <v>9335</v>
          </cell>
          <cell r="C781">
            <v>500</v>
          </cell>
          <cell r="D781">
            <v>0</v>
          </cell>
          <cell r="E781">
            <v>0</v>
          </cell>
          <cell r="F781">
            <v>19970904</v>
          </cell>
        </row>
        <row r="782">
          <cell r="A782" t="str">
            <v>9601800</v>
          </cell>
          <cell r="B782">
            <v>9338</v>
          </cell>
          <cell r="C782">
            <v>0</v>
          </cell>
          <cell r="D782">
            <v>0</v>
          </cell>
          <cell r="E782">
            <v>0</v>
          </cell>
          <cell r="F782">
            <v>19970904</v>
          </cell>
        </row>
        <row r="783">
          <cell r="A783" t="e">
            <v>#REF!</v>
          </cell>
          <cell r="B783">
            <v>9341</v>
          </cell>
          <cell r="C783">
            <v>500</v>
          </cell>
          <cell r="D783">
            <v>0</v>
          </cell>
          <cell r="E783">
            <v>0</v>
          </cell>
          <cell r="F783">
            <v>19970904</v>
          </cell>
        </row>
        <row r="784">
          <cell r="A784" t="e">
            <v>#REF!</v>
          </cell>
          <cell r="B784">
            <v>9401</v>
          </cell>
          <cell r="C784">
            <v>0</v>
          </cell>
          <cell r="D784">
            <v>0</v>
          </cell>
          <cell r="E784">
            <v>0</v>
          </cell>
          <cell r="F784">
            <v>19970904</v>
          </cell>
        </row>
      </sheetData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USQLHUB" refreshOnLoad="1" preserveFormatting="0" adjustColumnWidth="0" connectionId="1" xr16:uid="{00000000-0016-0000-0100-000000000000}" autoFormatId="16" applyNumberFormats="0" applyBorderFormats="0" applyFontFormats="0" applyPatternFormats="0" applyAlignmentFormats="0" applyWidthHeightFormats="0">
  <queryTableRefresh preserveSortFilterLayout="0" nextId="15">
    <queryTableFields count="14">
      <queryTableField id="1" name="REFERENCE" tableColumnId="15"/>
      <queryTableField id="2" name="SETTLEMENT DATE" tableColumnId="16"/>
      <queryTableField id="3" name="Rate" tableColumnId="17"/>
      <queryTableField id="4" name="MATURITY DATE" tableColumnId="18"/>
      <queryTableField id="5" name="First/Next Call/Put Date" tableColumnId="19"/>
      <queryTableField id="6" name="-400" tableColumnId="20"/>
      <queryTableField id="7" name="-300" tableColumnId="21"/>
      <queryTableField id="8" name="-200" tableColumnId="22"/>
      <queryTableField id="9" name="-100" tableColumnId="23"/>
      <queryTableField id="10" name="Base" tableColumnId="24"/>
      <queryTableField id="11" name="100" tableColumnId="25"/>
      <queryTableField id="12" name="200" tableColumnId="26"/>
      <queryTableField id="13" name="300" tableColumnId="27"/>
      <queryTableField id="14" name="400" tableColumnId="28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_Query_from_USQLHUB" displayName="Table_Query_from_USQLHUB" ref="A3:N4371" tableType="queryTable" totalsRowShown="0">
  <sortState ref="A4:O4420">
    <sortCondition ref="D3:D4420"/>
  </sortState>
  <tableColumns count="14">
    <tableColumn id="15" xr3:uid="{2E481277-6FCD-43CA-BA14-6A4FB2F9099E}" uniqueName="15" name="REFERENCE" queryTableFieldId="1"/>
    <tableColumn id="16" xr3:uid="{3E564945-6760-4B8B-B8B7-1E0C6FECD0C8}" uniqueName="16" name="SETTLEMENT DATE" queryTableFieldId="2" dataDxfId="2"/>
    <tableColumn id="17" xr3:uid="{D0191523-A033-4E6F-AB21-5E3A5A13D22B}" uniqueName="17" name="Rate" queryTableFieldId="3"/>
    <tableColumn id="18" xr3:uid="{9584ADA2-C93C-4C78-903F-24E03D137FFF}" uniqueName="18" name="MATURITY DATE" queryTableFieldId="4" dataDxfId="1"/>
    <tableColumn id="19" xr3:uid="{630D832A-EB8F-4B60-89B8-1219ED1B6CE6}" uniqueName="19" name="First/Next Call/Put Date" queryTableFieldId="5" dataDxfId="0"/>
    <tableColumn id="20" xr3:uid="{85948C5B-818D-48D2-B225-1ABE41B0FD13}" uniqueName="20" name="-400" queryTableFieldId="6"/>
    <tableColumn id="21" xr3:uid="{20F7E804-4F24-4CD8-9EEB-3385A7682C61}" uniqueName="21" name="-300" queryTableFieldId="7"/>
    <tableColumn id="22" xr3:uid="{FB3195BE-670E-490A-B982-9FE4A8DED395}" uniqueName="22" name="-200" queryTableFieldId="8"/>
    <tableColumn id="23" xr3:uid="{87FD8F90-4A0B-4425-8D3D-B1AD0E9525D3}" uniqueName="23" name="-100" queryTableFieldId="9"/>
    <tableColumn id="24" xr3:uid="{7908F648-82B4-467E-9628-B30AD2ECFC18}" uniqueName="24" name="Base" queryTableFieldId="10"/>
    <tableColumn id="25" xr3:uid="{AB60B0E2-5AE6-4FA8-82A8-6B6F47999D11}" uniqueName="25" name="100" queryTableFieldId="11"/>
    <tableColumn id="26" xr3:uid="{0EE9C795-CCA3-4521-A3D1-BF5A8D167324}" uniqueName="26" name="200" queryTableFieldId="12"/>
    <tableColumn id="27" xr3:uid="{6CCCE06A-016E-4F17-B5EA-8DA07D652C5B}" uniqueName="27" name="300" queryTableFieldId="13"/>
    <tableColumn id="28" xr3:uid="{A702D180-C607-4C4A-AF1F-92353125E216}" uniqueName="28" name="400" queryTableFieldId="14"/>
  </tableColumns>
  <tableStyleInfo name="TableStyleLight1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oleObject" Target="../embeddings/Microsoft_Word_97_-_2003_Document1.doc"/><Relationship Id="rId5" Type="http://schemas.openxmlformats.org/officeDocument/2006/relationships/image" Target="../media/image1.emf"/><Relationship Id="rId4" Type="http://schemas.openxmlformats.org/officeDocument/2006/relationships/oleObject" Target="../embeddings/Microsoft_Word_97_-_2003_Document.doc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autoPageBreaks="0"/>
  </sheetPr>
  <dimension ref="B1:J1"/>
  <sheetViews>
    <sheetView tabSelected="1" workbookViewId="0">
      <selection activeCell="H32" sqref="H32"/>
    </sheetView>
  </sheetViews>
  <sheetFormatPr defaultColWidth="9.140625" defaultRowHeight="12.75" x14ac:dyDescent="0.2"/>
  <cols>
    <col min="1" max="16384" width="9.140625" style="12"/>
  </cols>
  <sheetData>
    <row r="1" spans="2:10" ht="15" x14ac:dyDescent="0.2">
      <c r="B1" s="15" t="s">
        <v>1384</v>
      </c>
      <c r="C1" s="15"/>
      <c r="D1" s="15"/>
      <c r="E1" s="15"/>
      <c r="F1" s="15"/>
      <c r="G1" s="15"/>
      <c r="H1" s="15"/>
      <c r="I1" s="15"/>
      <c r="J1" s="15"/>
    </row>
  </sheetData>
  <sheetProtection algorithmName="SHA-512" hashValue="WpPRkp0i8zJKiZB6sNMfClMSI1un3yRuAtEwBqeVGt/6askdEAb7eXQ5tvuUfeEoLWAsd0URqTU+MLWUTXGFKQ==" saltValue="dF48ln0iA/C0GecGwI1W7g==" spinCount="100000" sheet="1" objects="1" scenarios="1"/>
  <mergeCells count="1">
    <mergeCell ref="B1:J1"/>
  </mergeCells>
  <pageMargins left="0.75" right="0.75" top="1" bottom="1" header="0.5" footer="0.5"/>
  <pageSetup orientation="landscape" r:id="rId1"/>
  <headerFooter alignWithMargins="0"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drawing r:id="rId2"/>
  <legacyDrawing r:id="rId3"/>
  <oleObjects>
    <mc:AlternateContent xmlns:mc="http://schemas.openxmlformats.org/markup-compatibility/2006">
      <mc:Choice Requires="x14">
        <oleObject progId="Word.Document.8" shapeId="2049" r:id="rId4">
          <objectPr defaultSize="0" r:id="rId5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52425</xdr:colOff>
                <xdr:row>29</xdr:row>
                <xdr:rowOff>104775</xdr:rowOff>
              </to>
            </anchor>
          </objectPr>
        </oleObject>
      </mc:Choice>
      <mc:Fallback>
        <oleObject progId="Word.Document.8" shapeId="2049" r:id="rId4"/>
      </mc:Fallback>
    </mc:AlternateContent>
    <mc:AlternateContent xmlns:mc="http://schemas.openxmlformats.org/markup-compatibility/2006">
      <mc:Choice Requires="x14">
        <oleObject progId="Word.Document.8" shapeId="2050" r:id="rId6">
          <objectPr defaultSize="0" r:id="rId7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42900</xdr:colOff>
                <xdr:row>29</xdr:row>
                <xdr:rowOff>104775</xdr:rowOff>
              </to>
            </anchor>
          </objectPr>
        </oleObject>
      </mc:Choice>
      <mc:Fallback>
        <oleObject progId="Word.Document.8" shapeId="2050" r:id="rId6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autoPageBreaks="0"/>
  </sheetPr>
  <dimension ref="A1:GD10394"/>
  <sheetViews>
    <sheetView workbookViewId="0">
      <pane ySplit="3" topLeftCell="A4" activePane="bottomLeft" state="frozen"/>
      <selection pane="bottomLeft" activeCell="A3" sqref="A3"/>
    </sheetView>
  </sheetViews>
  <sheetFormatPr defaultRowHeight="15" x14ac:dyDescent="0.25"/>
  <cols>
    <col min="1" max="1" width="13.42578125" bestFit="1" customWidth="1"/>
    <col min="2" max="2" width="13.140625" style="6" customWidth="1"/>
    <col min="3" max="3" width="7.140625" customWidth="1"/>
    <col min="4" max="4" width="10.7109375" customWidth="1"/>
    <col min="5" max="5" width="11.140625" style="6" customWidth="1"/>
    <col min="6" max="6" width="9.7109375" customWidth="1"/>
    <col min="7" max="14" width="12" bestFit="1" customWidth="1"/>
    <col min="15" max="23" width="14.85546875" customWidth="1"/>
    <col min="24" max="31" width="12" bestFit="1" customWidth="1"/>
    <col min="32" max="32" width="15.28515625" customWidth="1"/>
    <col min="185" max="185" width="10.7109375" bestFit="1" customWidth="1"/>
    <col min="186" max="186" width="13.7109375" bestFit="1" customWidth="1"/>
  </cols>
  <sheetData>
    <row r="1" spans="1:31" ht="18" x14ac:dyDescent="0.25">
      <c r="A1" s="7"/>
      <c r="B1" s="16" t="s">
        <v>0</v>
      </c>
      <c r="C1" s="16"/>
      <c r="D1" s="16"/>
      <c r="E1" s="16"/>
      <c r="F1" s="17"/>
      <c r="G1" s="17"/>
      <c r="H1" s="17"/>
      <c r="I1" s="17"/>
      <c r="J1" s="17"/>
      <c r="K1" s="17"/>
      <c r="L1" s="17"/>
      <c r="M1" s="17"/>
      <c r="N1" s="17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1"/>
      <c r="AE1" s="2"/>
    </row>
    <row r="2" spans="1:31" ht="15.75" x14ac:dyDescent="0.25">
      <c r="A2" s="14">
        <v>44469</v>
      </c>
      <c r="B2" s="9"/>
      <c r="C2" s="8"/>
      <c r="D2" s="9"/>
      <c r="E2" s="11"/>
      <c r="F2" s="18" t="s">
        <v>1</v>
      </c>
      <c r="G2" s="19"/>
      <c r="H2" s="19"/>
      <c r="I2" s="19"/>
      <c r="J2" s="19"/>
      <c r="K2" s="19"/>
      <c r="L2" s="19"/>
      <c r="M2" s="19"/>
      <c r="N2" s="19"/>
      <c r="O2" s="4"/>
      <c r="P2" s="4"/>
      <c r="Q2" s="4"/>
      <c r="R2" s="4"/>
      <c r="S2" s="4"/>
      <c r="T2" s="4"/>
      <c r="U2" s="4"/>
      <c r="V2" s="4"/>
      <c r="W2" s="4"/>
      <c r="X2" s="5"/>
      <c r="Y2" s="5"/>
      <c r="Z2" s="5"/>
      <c r="AA2" s="5"/>
      <c r="AB2" s="5"/>
      <c r="AC2" s="5"/>
      <c r="AD2" s="1"/>
      <c r="AE2" s="1"/>
    </row>
    <row r="3" spans="1:31" ht="15" customHeight="1" x14ac:dyDescent="0.25">
      <c r="A3" s="13" t="s">
        <v>13</v>
      </c>
      <c r="B3" s="10" t="s">
        <v>14</v>
      </c>
      <c r="C3" s="13" t="s">
        <v>2</v>
      </c>
      <c r="D3" s="10" t="s">
        <v>15</v>
      </c>
      <c r="E3" s="10" t="s">
        <v>3</v>
      </c>
      <c r="F3" s="13" t="s">
        <v>4</v>
      </c>
      <c r="G3" s="13" t="s">
        <v>5</v>
      </c>
      <c r="H3" s="13" t="s">
        <v>6</v>
      </c>
      <c r="I3" s="13" t="s">
        <v>7</v>
      </c>
      <c r="J3" s="13" t="s">
        <v>8</v>
      </c>
      <c r="K3" s="13" t="s">
        <v>9</v>
      </c>
      <c r="L3" s="13" t="s">
        <v>10</v>
      </c>
      <c r="M3" s="13" t="s">
        <v>11</v>
      </c>
      <c r="N3" s="13" t="s">
        <v>12</v>
      </c>
    </row>
    <row r="4" spans="1:31" x14ac:dyDescent="0.25">
      <c r="A4" t="s">
        <v>2403</v>
      </c>
      <c r="B4" s="6">
        <v>44130</v>
      </c>
      <c r="C4">
        <v>0.26</v>
      </c>
      <c r="D4" s="6">
        <v>44495</v>
      </c>
      <c r="E4" s="6">
        <v>44130</v>
      </c>
      <c r="F4">
        <v>100.29486110000001</v>
      </c>
      <c r="G4">
        <v>100.22235323</v>
      </c>
      <c r="H4">
        <v>100.14995906</v>
      </c>
      <c r="I4">
        <v>100.07767831</v>
      </c>
      <c r="J4">
        <v>100.00551071</v>
      </c>
      <c r="K4">
        <v>99.933456019999994</v>
      </c>
      <c r="L4">
        <v>99.861513970000004</v>
      </c>
      <c r="M4">
        <v>99.789684289999997</v>
      </c>
      <c r="N4">
        <v>99.717966739999994</v>
      </c>
    </row>
    <row r="5" spans="1:31" x14ac:dyDescent="0.25">
      <c r="A5" t="s">
        <v>3999</v>
      </c>
      <c r="B5" s="6">
        <v>44151</v>
      </c>
      <c r="C5">
        <v>0.42</v>
      </c>
      <c r="D5" s="6">
        <v>44516</v>
      </c>
      <c r="E5" s="6">
        <v>44151</v>
      </c>
      <c r="F5">
        <v>100.53914841</v>
      </c>
      <c r="G5">
        <v>100.40769536000001</v>
      </c>
      <c r="H5">
        <v>100.27659988000001</v>
      </c>
      <c r="I5">
        <v>100.14586048</v>
      </c>
      <c r="J5">
        <v>100.01547569</v>
      </c>
      <c r="K5">
        <v>99.885444030000002</v>
      </c>
      <c r="L5">
        <v>99.755764060000004</v>
      </c>
      <c r="M5">
        <v>99.626434320000001</v>
      </c>
      <c r="N5">
        <v>99.497453359999994</v>
      </c>
    </row>
    <row r="6" spans="1:31" x14ac:dyDescent="0.25">
      <c r="A6" t="s">
        <v>3998</v>
      </c>
      <c r="B6" s="6">
        <v>44152</v>
      </c>
      <c r="C6">
        <v>0.42</v>
      </c>
      <c r="D6" s="6">
        <v>44517</v>
      </c>
      <c r="E6" s="6">
        <v>44152</v>
      </c>
      <c r="F6">
        <v>100.55061018000001</v>
      </c>
      <c r="G6">
        <v>100.41633692000001</v>
      </c>
      <c r="H6">
        <v>100.28243578</v>
      </c>
      <c r="I6">
        <v>100.14890518999999</v>
      </c>
      <c r="J6">
        <v>100.01574357</v>
      </c>
      <c r="K6">
        <v>99.882949389999993</v>
      </c>
      <c r="L6">
        <v>99.750521090000007</v>
      </c>
      <c r="M6">
        <v>99.618457149999998</v>
      </c>
      <c r="N6">
        <v>99.486756040000003</v>
      </c>
    </row>
    <row r="7" spans="1:31" x14ac:dyDescent="0.25">
      <c r="A7" t="s">
        <v>4042</v>
      </c>
      <c r="B7" s="6">
        <v>44250</v>
      </c>
      <c r="C7">
        <v>0.32</v>
      </c>
      <c r="D7" s="6">
        <v>44523</v>
      </c>
      <c r="E7" s="6">
        <v>44250</v>
      </c>
      <c r="F7">
        <v>100.60433528999999</v>
      </c>
      <c r="G7">
        <v>100.4531487</v>
      </c>
      <c r="H7">
        <v>100.30242479</v>
      </c>
      <c r="I7">
        <v>100.15216143000001</v>
      </c>
      <c r="J7">
        <v>100.00235653</v>
      </c>
      <c r="K7">
        <v>99.853007969999993</v>
      </c>
      <c r="L7">
        <v>99.704113680000006</v>
      </c>
      <c r="M7">
        <v>99.555671590000003</v>
      </c>
      <c r="N7">
        <v>99.407679619999996</v>
      </c>
    </row>
    <row r="8" spans="1:31" x14ac:dyDescent="0.25">
      <c r="A8" t="s">
        <v>4040</v>
      </c>
      <c r="B8" s="6">
        <v>44253</v>
      </c>
      <c r="C8">
        <v>0.26</v>
      </c>
      <c r="D8" s="6">
        <v>44617</v>
      </c>
      <c r="E8" s="6">
        <v>44253</v>
      </c>
      <c r="F8">
        <v>101.68796297999999</v>
      </c>
      <c r="G8">
        <v>101.26564206</v>
      </c>
      <c r="H8">
        <v>100.84681729</v>
      </c>
      <c r="I8">
        <v>100.43144543</v>
      </c>
      <c r="J8">
        <v>100.01948394</v>
      </c>
      <c r="K8">
        <v>99.61089097</v>
      </c>
      <c r="L8">
        <v>99.205625370000007</v>
      </c>
      <c r="M8">
        <v>98.803646650000005</v>
      </c>
      <c r="N8">
        <v>98.404914959999999</v>
      </c>
    </row>
    <row r="9" spans="1:31" x14ac:dyDescent="0.25">
      <c r="A9" t="s">
        <v>4041</v>
      </c>
      <c r="B9" s="6">
        <v>44256</v>
      </c>
      <c r="C9">
        <v>0.34</v>
      </c>
      <c r="D9" s="6">
        <v>44483</v>
      </c>
      <c r="E9" s="6">
        <v>44256</v>
      </c>
      <c r="F9">
        <v>100.15787405</v>
      </c>
      <c r="G9">
        <v>100.11891377000001</v>
      </c>
      <c r="H9">
        <v>100.08000115999999</v>
      </c>
      <c r="I9">
        <v>100.04113615</v>
      </c>
      <c r="J9">
        <v>100.00231863</v>
      </c>
      <c r="K9">
        <v>99.963548520000003</v>
      </c>
      <c r="L9">
        <v>99.924825740000003</v>
      </c>
      <c r="M9">
        <v>99.886150189999995</v>
      </c>
      <c r="N9">
        <v>99.847521790000002</v>
      </c>
    </row>
    <row r="10" spans="1:31" x14ac:dyDescent="0.25">
      <c r="A10" t="s">
        <v>4228</v>
      </c>
      <c r="B10" s="6">
        <v>44391</v>
      </c>
      <c r="C10">
        <v>0.35</v>
      </c>
      <c r="D10" s="6">
        <v>44756</v>
      </c>
      <c r="E10" s="6">
        <v>44391</v>
      </c>
      <c r="F10">
        <v>103.2907433</v>
      </c>
      <c r="G10">
        <v>102.45087552</v>
      </c>
      <c r="H10">
        <v>101.62458147</v>
      </c>
      <c r="I10">
        <v>100.81153424999999</v>
      </c>
      <c r="J10">
        <v>100.01141741000001</v>
      </c>
      <c r="K10">
        <v>99.223924490000002</v>
      </c>
      <c r="L10">
        <v>98.448758650000002</v>
      </c>
      <c r="M10">
        <v>97.685632310000003</v>
      </c>
      <c r="N10">
        <v>96.934266769999994</v>
      </c>
    </row>
    <row r="11" spans="1:31" x14ac:dyDescent="0.25">
      <c r="A11" t="s">
        <v>4231</v>
      </c>
      <c r="B11" s="6">
        <v>44392</v>
      </c>
      <c r="C11">
        <v>0.27</v>
      </c>
      <c r="D11" s="6">
        <v>44579</v>
      </c>
      <c r="E11" s="6">
        <v>44392</v>
      </c>
      <c r="F11">
        <v>101.2259396</v>
      </c>
      <c r="G11">
        <v>100.91465746</v>
      </c>
      <c r="H11">
        <v>100.60529717</v>
      </c>
      <c r="I11">
        <v>100.2978409</v>
      </c>
      <c r="J11">
        <v>99.992271029999998</v>
      </c>
      <c r="K11">
        <v>99.688570179999999</v>
      </c>
      <c r="L11">
        <v>99.38672115</v>
      </c>
      <c r="M11">
        <v>99.086706980000002</v>
      </c>
      <c r="N11">
        <v>98.788510909999999</v>
      </c>
    </row>
    <row r="12" spans="1:31" x14ac:dyDescent="0.25">
      <c r="A12" t="s">
        <v>4319</v>
      </c>
      <c r="B12" s="6">
        <v>44432</v>
      </c>
      <c r="C12">
        <v>0.23</v>
      </c>
      <c r="D12" s="6">
        <v>44797</v>
      </c>
      <c r="E12" s="6">
        <v>44432</v>
      </c>
      <c r="F12">
        <v>103.75471204999999</v>
      </c>
      <c r="G12">
        <v>102.78608575</v>
      </c>
      <c r="H12">
        <v>101.83540118000001</v>
      </c>
      <c r="I12">
        <v>100.902164</v>
      </c>
      <c r="J12">
        <v>99.985897870000002</v>
      </c>
      <c r="K12">
        <v>99.086143629999995</v>
      </c>
      <c r="L12">
        <v>98.202458570000005</v>
      </c>
      <c r="M12">
        <v>97.334415660000005</v>
      </c>
      <c r="N12">
        <v>96.481602890000005</v>
      </c>
    </row>
    <row r="13" spans="1:31" x14ac:dyDescent="0.25">
      <c r="A13" t="s">
        <v>4224</v>
      </c>
      <c r="B13" s="6">
        <v>44340</v>
      </c>
      <c r="C13">
        <v>0.28999999999999998</v>
      </c>
      <c r="D13" s="6">
        <v>44531</v>
      </c>
      <c r="E13" s="6">
        <v>44340</v>
      </c>
      <c r="F13">
        <v>100.68871919</v>
      </c>
      <c r="G13">
        <v>100.51492241</v>
      </c>
      <c r="H13">
        <v>100.34172289999999</v>
      </c>
      <c r="I13">
        <v>100.16911761999999</v>
      </c>
      <c r="J13">
        <v>99.997103550000006</v>
      </c>
      <c r="K13">
        <v>99.825677679999998</v>
      </c>
      <c r="L13">
        <v>99.654837040000004</v>
      </c>
      <c r="M13">
        <v>99.484578650000003</v>
      </c>
      <c r="N13">
        <v>99.314899589999996</v>
      </c>
    </row>
    <row r="14" spans="1:31" x14ac:dyDescent="0.25">
      <c r="A14" t="s">
        <v>4225</v>
      </c>
      <c r="B14" s="6">
        <v>44351</v>
      </c>
      <c r="C14">
        <v>0.23</v>
      </c>
      <c r="D14" s="6">
        <v>44715</v>
      </c>
      <c r="E14" s="6">
        <v>44351</v>
      </c>
      <c r="F14">
        <v>102.80348024</v>
      </c>
      <c r="G14">
        <v>102.08828544000001</v>
      </c>
      <c r="H14">
        <v>101.3829801</v>
      </c>
      <c r="I14">
        <v>100.68736038999999</v>
      </c>
      <c r="J14">
        <v>100.00122807</v>
      </c>
      <c r="K14">
        <v>99.324390249999993</v>
      </c>
      <c r="L14">
        <v>98.656659239999996</v>
      </c>
      <c r="M14">
        <v>97.997852399999999</v>
      </c>
      <c r="N14">
        <v>97.347791900000004</v>
      </c>
    </row>
    <row r="15" spans="1:31" x14ac:dyDescent="0.25">
      <c r="A15" t="s">
        <v>4226</v>
      </c>
      <c r="B15" s="6">
        <v>44370</v>
      </c>
      <c r="C15">
        <v>0.38</v>
      </c>
      <c r="D15" s="6">
        <v>44735</v>
      </c>
      <c r="E15" s="6">
        <v>44370</v>
      </c>
      <c r="F15">
        <v>103.06894509999999</v>
      </c>
      <c r="G15">
        <v>102.29354463999999</v>
      </c>
      <c r="H15">
        <v>101.52974064999999</v>
      </c>
      <c r="I15">
        <v>100.77727468</v>
      </c>
      <c r="J15">
        <v>100.03589590999999</v>
      </c>
      <c r="K15">
        <v>99.305360829999998</v>
      </c>
      <c r="L15">
        <v>98.585433069999993</v>
      </c>
      <c r="M15">
        <v>97.875883049999999</v>
      </c>
      <c r="N15">
        <v>97.176487769999994</v>
      </c>
    </row>
    <row r="16" spans="1:31" x14ac:dyDescent="0.25">
      <c r="A16" t="s">
        <v>4227</v>
      </c>
      <c r="B16" s="6">
        <v>44371</v>
      </c>
      <c r="C16">
        <v>0.39</v>
      </c>
      <c r="D16" s="6">
        <v>44736</v>
      </c>
      <c r="E16" s="6">
        <v>44371</v>
      </c>
      <c r="F16">
        <v>103.08816738</v>
      </c>
      <c r="G16">
        <v>102.30967769</v>
      </c>
      <c r="H16">
        <v>101.54287339</v>
      </c>
      <c r="I16">
        <v>100.78749310000001</v>
      </c>
      <c r="J16">
        <v>100.0432832</v>
      </c>
      <c r="K16">
        <v>99.309997550000006</v>
      </c>
      <c r="L16">
        <v>98.587397159999995</v>
      </c>
      <c r="M16">
        <v>97.875249980000007</v>
      </c>
      <c r="N16">
        <v>97.173330620000002</v>
      </c>
    </row>
    <row r="17" spans="1:14" x14ac:dyDescent="0.25">
      <c r="A17" t="s">
        <v>4230</v>
      </c>
      <c r="B17" s="6">
        <v>44378</v>
      </c>
      <c r="C17">
        <v>0.38</v>
      </c>
      <c r="D17" s="6">
        <v>44743</v>
      </c>
      <c r="E17" s="6">
        <v>44378</v>
      </c>
      <c r="F17">
        <v>103.16252732</v>
      </c>
      <c r="G17">
        <v>102.36263340000001</v>
      </c>
      <c r="H17">
        <v>101.5750553</v>
      </c>
      <c r="I17">
        <v>100.79951072</v>
      </c>
      <c r="J17">
        <v>100.03572594000001</v>
      </c>
      <c r="K17">
        <v>99.283435449999999</v>
      </c>
      <c r="L17">
        <v>98.542381700000007</v>
      </c>
      <c r="M17">
        <v>97.812314760000007</v>
      </c>
      <c r="N17">
        <v>97.09299206</v>
      </c>
    </row>
    <row r="18" spans="1:14" x14ac:dyDescent="0.25">
      <c r="A18" t="s">
        <v>4229</v>
      </c>
      <c r="B18" s="6">
        <v>44390</v>
      </c>
      <c r="C18">
        <v>0.33</v>
      </c>
      <c r="D18" s="6">
        <v>44634</v>
      </c>
      <c r="E18" s="6">
        <v>44390</v>
      </c>
      <c r="F18">
        <v>101.87370888</v>
      </c>
      <c r="G18">
        <v>101.40184132</v>
      </c>
      <c r="H18">
        <v>100.93433917999999</v>
      </c>
      <c r="I18">
        <v>100.47114198</v>
      </c>
      <c r="J18">
        <v>100.01219036000001</v>
      </c>
      <c r="K18">
        <v>99.557426039999996</v>
      </c>
      <c r="L18">
        <v>99.106791819999998</v>
      </c>
      <c r="M18">
        <v>98.660231510000003</v>
      </c>
      <c r="N18">
        <v>98.217689980000003</v>
      </c>
    </row>
    <row r="19" spans="1:14" x14ac:dyDescent="0.25">
      <c r="A19" t="s">
        <v>4037</v>
      </c>
      <c r="B19" s="6">
        <v>44256</v>
      </c>
      <c r="C19">
        <v>0.34</v>
      </c>
      <c r="D19" s="6">
        <v>44515</v>
      </c>
      <c r="E19" s="6">
        <v>44256</v>
      </c>
      <c r="F19">
        <v>100.51872916000001</v>
      </c>
      <c r="G19">
        <v>100.39009249</v>
      </c>
      <c r="H19">
        <v>100.26179916</v>
      </c>
      <c r="I19">
        <v>100.13384777</v>
      </c>
      <c r="J19">
        <v>100.00623692000001</v>
      </c>
      <c r="K19">
        <v>99.878965239999999</v>
      </c>
      <c r="L19">
        <v>99.752031329999994</v>
      </c>
      <c r="M19">
        <v>99.625433830000006</v>
      </c>
      <c r="N19">
        <v>99.499171380000007</v>
      </c>
    </row>
    <row r="20" spans="1:14" x14ac:dyDescent="0.25">
      <c r="A20" t="s">
        <v>4043</v>
      </c>
      <c r="B20" s="6">
        <v>44256</v>
      </c>
      <c r="C20">
        <v>0.35</v>
      </c>
      <c r="D20" s="6">
        <v>44545</v>
      </c>
      <c r="E20" s="6">
        <v>44256</v>
      </c>
      <c r="F20">
        <v>100.85755183000001</v>
      </c>
      <c r="G20">
        <v>100.64387067</v>
      </c>
      <c r="H20">
        <v>100.43110728000001</v>
      </c>
      <c r="I20">
        <v>100.21925571</v>
      </c>
      <c r="J20">
        <v>100.00831003</v>
      </c>
      <c r="K20">
        <v>99.798264410000002</v>
      </c>
      <c r="L20">
        <v>99.589113019999999</v>
      </c>
      <c r="M20">
        <v>99.380850120000005</v>
      </c>
      <c r="N20">
        <v>99.173469999999995</v>
      </c>
    </row>
    <row r="21" spans="1:14" x14ac:dyDescent="0.25">
      <c r="A21" t="s">
        <v>4038</v>
      </c>
      <c r="B21" s="6">
        <v>44259</v>
      </c>
      <c r="C21">
        <v>0.34</v>
      </c>
      <c r="D21" s="6">
        <v>44624</v>
      </c>
      <c r="E21" s="6">
        <v>44259</v>
      </c>
      <c r="F21">
        <v>101.76288721</v>
      </c>
      <c r="G21">
        <v>101.32048574</v>
      </c>
      <c r="H21">
        <v>100.88191775999999</v>
      </c>
      <c r="I21">
        <v>100.44713362</v>
      </c>
      <c r="J21">
        <v>100.01608451</v>
      </c>
      <c r="K21">
        <v>99.588722480000001</v>
      </c>
      <c r="L21">
        <v>99.165000390000003</v>
      </c>
      <c r="M21">
        <v>98.744871889999999</v>
      </c>
      <c r="N21">
        <v>98.328291440000001</v>
      </c>
    </row>
    <row r="22" spans="1:14" x14ac:dyDescent="0.25">
      <c r="A22" t="s">
        <v>4039</v>
      </c>
      <c r="B22" s="6">
        <v>44279</v>
      </c>
      <c r="C22">
        <v>0.37</v>
      </c>
      <c r="D22" s="6">
        <v>44644</v>
      </c>
      <c r="E22" s="6">
        <v>44279</v>
      </c>
      <c r="F22">
        <v>102.00864092</v>
      </c>
      <c r="G22">
        <v>101.50718651</v>
      </c>
      <c r="H22">
        <v>101.01064719</v>
      </c>
      <c r="I22">
        <v>100.51895095</v>
      </c>
      <c r="J22">
        <v>100.03202718999999</v>
      </c>
      <c r="K22">
        <v>99.549806669999995</v>
      </c>
      <c r="L22">
        <v>99.072221470000002</v>
      </c>
      <c r="M22">
        <v>98.599205010000006</v>
      </c>
      <c r="N22">
        <v>98.130691949999999</v>
      </c>
    </row>
    <row r="23" spans="1:14" x14ac:dyDescent="0.25">
      <c r="A23" t="s">
        <v>4044</v>
      </c>
      <c r="B23" s="6">
        <v>44285</v>
      </c>
      <c r="C23">
        <v>0.32</v>
      </c>
      <c r="D23" s="6">
        <v>44530</v>
      </c>
      <c r="E23" s="6">
        <v>44285</v>
      </c>
      <c r="F23">
        <v>100.68268483</v>
      </c>
      <c r="G23">
        <v>100.51172527</v>
      </c>
      <c r="H23">
        <v>100.34134133000001</v>
      </c>
      <c r="I23">
        <v>100.17153015</v>
      </c>
      <c r="J23">
        <v>100.00228887999999</v>
      </c>
      <c r="K23">
        <v>99.83361472</v>
      </c>
      <c r="L23">
        <v>99.665504850000005</v>
      </c>
      <c r="M23">
        <v>99.497956500000001</v>
      </c>
      <c r="N23">
        <v>99.330966910000001</v>
      </c>
    </row>
    <row r="24" spans="1:14" x14ac:dyDescent="0.25">
      <c r="A24" t="s">
        <v>4204</v>
      </c>
      <c r="B24" s="6">
        <v>44299</v>
      </c>
      <c r="C24">
        <v>0.25</v>
      </c>
      <c r="D24" s="6">
        <v>44664</v>
      </c>
      <c r="E24" s="6">
        <v>44299</v>
      </c>
      <c r="F24">
        <v>102.22670604</v>
      </c>
      <c r="G24">
        <v>101.6652003</v>
      </c>
      <c r="H24">
        <v>101.10984528</v>
      </c>
      <c r="I24">
        <v>100.56054023</v>
      </c>
      <c r="J24">
        <v>100.0171866</v>
      </c>
      <c r="K24">
        <v>99.479687940000005</v>
      </c>
      <c r="L24">
        <v>98.947949919999999</v>
      </c>
      <c r="M24">
        <v>98.421880200000004</v>
      </c>
      <c r="N24">
        <v>97.901388429999997</v>
      </c>
    </row>
    <row r="25" spans="1:14" x14ac:dyDescent="0.25">
      <c r="A25" t="s">
        <v>4270</v>
      </c>
      <c r="B25" s="6">
        <v>44369</v>
      </c>
      <c r="C25">
        <v>2.42</v>
      </c>
      <c r="D25" s="6">
        <v>49846</v>
      </c>
      <c r="E25" s="6">
        <v>46195</v>
      </c>
      <c r="F25">
        <v>124.98208843</v>
      </c>
      <c r="G25">
        <v>119.66820573</v>
      </c>
      <c r="H25">
        <v>114.23512417000001</v>
      </c>
      <c r="I25">
        <v>107.78868215</v>
      </c>
      <c r="J25">
        <v>100.20271561</v>
      </c>
      <c r="K25">
        <v>92.281838559999997</v>
      </c>
      <c r="L25">
        <v>84.687665030000005</v>
      </c>
      <c r="M25">
        <v>77.703126269999998</v>
      </c>
      <c r="N25">
        <v>71.398468829999999</v>
      </c>
    </row>
    <row r="26" spans="1:14" x14ac:dyDescent="0.25">
      <c r="A26" t="s">
        <v>16</v>
      </c>
      <c r="B26" s="6">
        <v>42156</v>
      </c>
      <c r="C26">
        <v>3.97</v>
      </c>
      <c r="D26" s="6">
        <v>48817</v>
      </c>
      <c r="E26" s="6">
        <v>42156</v>
      </c>
      <c r="F26">
        <v>141.801444</v>
      </c>
      <c r="G26">
        <v>133.70409402999999</v>
      </c>
      <c r="H26">
        <v>126.25832643</v>
      </c>
      <c r="I26">
        <v>119.40309757</v>
      </c>
      <c r="J26">
        <v>113.08367006</v>
      </c>
      <c r="K26">
        <v>107.25091181000001</v>
      </c>
      <c r="L26">
        <v>101.8606777</v>
      </c>
      <c r="M26">
        <v>96.873263780000002</v>
      </c>
      <c r="N26">
        <v>92.252924949999993</v>
      </c>
    </row>
    <row r="27" spans="1:14" x14ac:dyDescent="0.25">
      <c r="A27" t="s">
        <v>17</v>
      </c>
      <c r="B27" s="6">
        <v>42156</v>
      </c>
      <c r="C27">
        <v>2.57</v>
      </c>
      <c r="D27" s="6">
        <v>45369</v>
      </c>
      <c r="E27" s="6">
        <v>42156</v>
      </c>
      <c r="F27">
        <v>107.75840535</v>
      </c>
      <c r="G27">
        <v>106.40264292000001</v>
      </c>
      <c r="H27">
        <v>105.07779924</v>
      </c>
      <c r="I27">
        <v>103.78289823</v>
      </c>
      <c r="J27">
        <v>102.51700339</v>
      </c>
      <c r="K27">
        <v>101.27921576</v>
      </c>
      <c r="L27">
        <v>100.06867212</v>
      </c>
      <c r="M27">
        <v>98.884543179999994</v>
      </c>
      <c r="N27">
        <v>97.726032020000005</v>
      </c>
    </row>
    <row r="28" spans="1:14" x14ac:dyDescent="0.25">
      <c r="A28" t="s">
        <v>18</v>
      </c>
      <c r="B28" s="6">
        <v>42156</v>
      </c>
      <c r="C28">
        <v>3.27</v>
      </c>
      <c r="D28" s="6">
        <v>47193</v>
      </c>
      <c r="E28" s="6">
        <v>42156</v>
      </c>
      <c r="F28">
        <v>124.31064305</v>
      </c>
      <c r="G28">
        <v>119.72041823000001</v>
      </c>
      <c r="H28">
        <v>115.37726403000001</v>
      </c>
      <c r="I28">
        <v>111.26534483</v>
      </c>
      <c r="J28">
        <v>107.36996843</v>
      </c>
      <c r="K28">
        <v>103.67749535</v>
      </c>
      <c r="L28">
        <v>100.17525596</v>
      </c>
      <c r="M28">
        <v>96.851474580000001</v>
      </c>
      <c r="N28">
        <v>93.695200180000001</v>
      </c>
    </row>
    <row r="29" spans="1:14" x14ac:dyDescent="0.25">
      <c r="A29" t="s">
        <v>19</v>
      </c>
      <c r="B29" s="6">
        <v>42156</v>
      </c>
      <c r="C29">
        <v>3.28</v>
      </c>
      <c r="D29" s="6">
        <v>47235</v>
      </c>
      <c r="E29" s="6">
        <v>42156</v>
      </c>
      <c r="F29">
        <v>124.68426715</v>
      </c>
      <c r="G29">
        <v>120.01366280000001</v>
      </c>
      <c r="H29">
        <v>115.59772758</v>
      </c>
      <c r="I29">
        <v>111.41994179</v>
      </c>
      <c r="J29">
        <v>107.46499194</v>
      </c>
      <c r="K29">
        <v>103.71867404</v>
      </c>
      <c r="L29">
        <v>100.16780534</v>
      </c>
      <c r="M29">
        <v>96.800143629999994</v>
      </c>
      <c r="N29">
        <v>93.604313500000004</v>
      </c>
    </row>
    <row r="30" spans="1:14" x14ac:dyDescent="0.25">
      <c r="A30" t="s">
        <v>20</v>
      </c>
      <c r="B30" s="6">
        <v>42156</v>
      </c>
      <c r="C30">
        <v>3.05</v>
      </c>
      <c r="D30" s="6">
        <v>47254</v>
      </c>
      <c r="E30" s="6">
        <v>42156</v>
      </c>
      <c r="F30">
        <v>123.87694608</v>
      </c>
      <c r="G30">
        <v>119.19764417</v>
      </c>
      <c r="H30">
        <v>114.77517028</v>
      </c>
      <c r="I30">
        <v>110.59276867</v>
      </c>
      <c r="J30">
        <v>106.63491338999999</v>
      </c>
      <c r="K30">
        <v>102.88720920999999</v>
      </c>
      <c r="L30">
        <v>99.336301250000005</v>
      </c>
      <c r="M30">
        <v>95.969792400000003</v>
      </c>
      <c r="N30">
        <v>92.776167819999998</v>
      </c>
    </row>
    <row r="31" spans="1:14" x14ac:dyDescent="0.25">
      <c r="A31" t="s">
        <v>21</v>
      </c>
      <c r="B31" s="6">
        <v>42156</v>
      </c>
      <c r="C31">
        <v>3.14</v>
      </c>
      <c r="D31" s="6">
        <v>47305</v>
      </c>
      <c r="E31" s="6">
        <v>42156</v>
      </c>
      <c r="F31">
        <v>124.66509413999999</v>
      </c>
      <c r="G31">
        <v>119.87387902</v>
      </c>
      <c r="H31">
        <v>115.34984136999999</v>
      </c>
      <c r="I31">
        <v>111.07528842000001</v>
      </c>
      <c r="J31">
        <v>107.03384436</v>
      </c>
      <c r="K31">
        <v>103.21034285</v>
      </c>
      <c r="L31">
        <v>99.590729039999999</v>
      </c>
      <c r="M31">
        <v>96.161970139999994</v>
      </c>
      <c r="N31">
        <v>92.911973849999995</v>
      </c>
    </row>
    <row r="32" spans="1:14" x14ac:dyDescent="0.25">
      <c r="A32" t="s">
        <v>1386</v>
      </c>
      <c r="B32" s="6">
        <v>43180</v>
      </c>
      <c r="C32">
        <v>3.02</v>
      </c>
      <c r="D32" s="6">
        <v>45737</v>
      </c>
      <c r="E32" s="6">
        <v>43180</v>
      </c>
      <c r="F32">
        <v>113.5586771</v>
      </c>
      <c r="G32">
        <v>111.23741785</v>
      </c>
      <c r="H32">
        <v>108.98909310000001</v>
      </c>
      <c r="I32">
        <v>106.81082139999999</v>
      </c>
      <c r="J32">
        <v>104.69985656999999</v>
      </c>
      <c r="K32">
        <v>102.65358034</v>
      </c>
      <c r="L32">
        <v>100.66949545</v>
      </c>
      <c r="M32">
        <v>98.74521919</v>
      </c>
      <c r="N32">
        <v>96.878477340000003</v>
      </c>
    </row>
    <row r="33" spans="1:14" x14ac:dyDescent="0.25">
      <c r="A33" t="s">
        <v>1387</v>
      </c>
      <c r="B33" s="6">
        <v>43181</v>
      </c>
      <c r="C33">
        <v>2.79</v>
      </c>
      <c r="D33" s="6">
        <v>45740</v>
      </c>
      <c r="E33" s="6">
        <v>43181</v>
      </c>
      <c r="F33">
        <v>112.0198956</v>
      </c>
      <c r="G33">
        <v>109.96147087999999</v>
      </c>
      <c r="H33">
        <v>107.96320516</v>
      </c>
      <c r="I33">
        <v>106.02283609</v>
      </c>
      <c r="J33">
        <v>104.13820432</v>
      </c>
      <c r="K33">
        <v>102.30724796</v>
      </c>
      <c r="L33">
        <v>100.52799745999999</v>
      </c>
      <c r="M33">
        <v>98.798570690000005</v>
      </c>
      <c r="N33">
        <v>97.117168410000005</v>
      </c>
    </row>
    <row r="34" spans="1:14" x14ac:dyDescent="0.25">
      <c r="A34" t="s">
        <v>1388</v>
      </c>
      <c r="B34" s="6">
        <v>43188</v>
      </c>
      <c r="C34">
        <v>2.77</v>
      </c>
      <c r="D34" s="6">
        <v>45014</v>
      </c>
      <c r="E34" s="6">
        <v>43188</v>
      </c>
      <c r="F34">
        <v>105.28010318</v>
      </c>
      <c r="G34">
        <v>104.41606901</v>
      </c>
      <c r="H34">
        <v>103.56782339999999</v>
      </c>
      <c r="I34">
        <v>102.73491214000001</v>
      </c>
      <c r="J34">
        <v>101.91689912</v>
      </c>
      <c r="K34">
        <v>101.11336537</v>
      </c>
      <c r="L34">
        <v>100.32390820000001</v>
      </c>
      <c r="M34">
        <v>99.54814039</v>
      </c>
      <c r="N34">
        <v>98.78568946</v>
      </c>
    </row>
    <row r="35" spans="1:14" x14ac:dyDescent="0.25">
      <c r="A35" t="s">
        <v>1389</v>
      </c>
      <c r="B35" s="6">
        <v>43228</v>
      </c>
      <c r="C35">
        <v>3.57</v>
      </c>
      <c r="D35" s="6">
        <v>48708</v>
      </c>
      <c r="E35" s="6">
        <v>43228</v>
      </c>
      <c r="F35">
        <v>141.55491943000001</v>
      </c>
      <c r="G35">
        <v>133.09387544000001</v>
      </c>
      <c r="H35">
        <v>125.32172504</v>
      </c>
      <c r="I35">
        <v>118.17385534</v>
      </c>
      <c r="J35">
        <v>111.59230218</v>
      </c>
      <c r="K35">
        <v>105.52501596</v>
      </c>
      <c r="L35">
        <v>99.925213420000006</v>
      </c>
      <c r="M35">
        <v>94.750804740000007</v>
      </c>
      <c r="N35">
        <v>89.963886799999997</v>
      </c>
    </row>
    <row r="36" spans="1:14" x14ac:dyDescent="0.25">
      <c r="A36" t="s">
        <v>1390</v>
      </c>
      <c r="B36" s="6">
        <v>43263</v>
      </c>
      <c r="C36">
        <v>2.94</v>
      </c>
      <c r="D36" s="6">
        <v>45089</v>
      </c>
      <c r="E36" s="6">
        <v>43263</v>
      </c>
      <c r="F36">
        <v>106.24891411</v>
      </c>
      <c r="G36">
        <v>105.24613490999999</v>
      </c>
      <c r="H36">
        <v>104.26255084</v>
      </c>
      <c r="I36">
        <v>103.29759932</v>
      </c>
      <c r="J36">
        <v>102.35074036</v>
      </c>
      <c r="K36">
        <v>101.4214554</v>
      </c>
      <c r="L36">
        <v>100.50924621999999</v>
      </c>
      <c r="M36">
        <v>99.61363394</v>
      </c>
      <c r="N36">
        <v>98.734158019999995</v>
      </c>
    </row>
    <row r="37" spans="1:14" x14ac:dyDescent="0.25">
      <c r="A37" t="s">
        <v>34</v>
      </c>
      <c r="B37" s="6">
        <v>42831</v>
      </c>
      <c r="C37">
        <v>3.01</v>
      </c>
      <c r="D37" s="6">
        <v>46483</v>
      </c>
      <c r="E37" s="6">
        <v>42831</v>
      </c>
      <c r="F37">
        <v>130.85346229000001</v>
      </c>
      <c r="G37">
        <v>124.72431638</v>
      </c>
      <c r="H37">
        <v>118.93871339</v>
      </c>
      <c r="I37">
        <v>113.47528604999999</v>
      </c>
      <c r="J37">
        <v>108.31411536</v>
      </c>
      <c r="K37">
        <v>103.43662455</v>
      </c>
      <c r="L37">
        <v>98.825481310000001</v>
      </c>
      <c r="M37">
        <v>94.46450772</v>
      </c>
      <c r="N37">
        <v>90.338597160000006</v>
      </c>
    </row>
    <row r="38" spans="1:14" x14ac:dyDescent="0.25">
      <c r="A38" t="s">
        <v>35</v>
      </c>
      <c r="B38" s="6">
        <v>42842</v>
      </c>
      <c r="C38">
        <v>2.14</v>
      </c>
      <c r="D38" s="6">
        <v>44669</v>
      </c>
      <c r="E38" s="6">
        <v>42842</v>
      </c>
      <c r="F38">
        <v>103.24681511999999</v>
      </c>
      <c r="G38">
        <v>102.67528364</v>
      </c>
      <c r="H38">
        <v>102.1101218</v>
      </c>
      <c r="I38">
        <v>101.55122317</v>
      </c>
      <c r="J38">
        <v>100.99848369</v>
      </c>
      <c r="K38">
        <v>100.4518016</v>
      </c>
      <c r="L38">
        <v>99.911077370000001</v>
      </c>
      <c r="M38">
        <v>99.376213660000005</v>
      </c>
      <c r="N38">
        <v>98.84711523</v>
      </c>
    </row>
    <row r="39" spans="1:14" x14ac:dyDescent="0.25">
      <c r="A39" t="s">
        <v>36</v>
      </c>
      <c r="B39" s="6">
        <v>42873</v>
      </c>
      <c r="C39">
        <v>2.4500000000000002</v>
      </c>
      <c r="D39" s="6">
        <v>45432</v>
      </c>
      <c r="E39" s="6">
        <v>42873</v>
      </c>
      <c r="F39">
        <v>115.1917825</v>
      </c>
      <c r="G39">
        <v>112.36356924</v>
      </c>
      <c r="H39">
        <v>109.62205926</v>
      </c>
      <c r="I39">
        <v>106.96401007999999</v>
      </c>
      <c r="J39">
        <v>104.38632513</v>
      </c>
      <c r="K39">
        <v>101.88604594</v>
      </c>
      <c r="L39">
        <v>99.46034487</v>
      </c>
      <c r="M39">
        <v>97.106518219999998</v>
      </c>
      <c r="N39">
        <v>94.821979810000002</v>
      </c>
    </row>
    <row r="40" spans="1:14" x14ac:dyDescent="0.25">
      <c r="A40" t="s">
        <v>37</v>
      </c>
      <c r="B40" s="6">
        <v>42977</v>
      </c>
      <c r="C40">
        <v>1.84</v>
      </c>
      <c r="D40" s="6">
        <v>44803</v>
      </c>
      <c r="E40" s="6">
        <v>42977</v>
      </c>
      <c r="F40">
        <v>102.84397045</v>
      </c>
      <c r="G40">
        <v>102.31301567</v>
      </c>
      <c r="H40">
        <v>101.78902318</v>
      </c>
      <c r="I40">
        <v>101.27184034</v>
      </c>
      <c r="J40">
        <v>100.7613192</v>
      </c>
      <c r="K40">
        <v>100.25731636</v>
      </c>
      <c r="L40">
        <v>99.759692779999995</v>
      </c>
      <c r="M40">
        <v>99.268313570000004</v>
      </c>
      <c r="N40">
        <v>98.783047890000006</v>
      </c>
    </row>
    <row r="41" spans="1:14" x14ac:dyDescent="0.25">
      <c r="A41" t="s">
        <v>38</v>
      </c>
      <c r="B41" s="6">
        <v>42999</v>
      </c>
      <c r="C41">
        <v>2.82</v>
      </c>
      <c r="D41" s="6">
        <v>46651</v>
      </c>
      <c r="E41" s="6">
        <v>42999</v>
      </c>
      <c r="F41">
        <v>131.68306358000001</v>
      </c>
      <c r="G41">
        <v>125.06410234000001</v>
      </c>
      <c r="H41">
        <v>118.84207925</v>
      </c>
      <c r="I41">
        <v>112.99072557</v>
      </c>
      <c r="J41">
        <v>107.48565554</v>
      </c>
      <c r="K41">
        <v>102.30422135000001</v>
      </c>
      <c r="L41">
        <v>97.425380169999997</v>
      </c>
      <c r="M41">
        <v>92.829571950000002</v>
      </c>
      <c r="N41">
        <v>88.498607269999994</v>
      </c>
    </row>
    <row r="42" spans="1:14" x14ac:dyDescent="0.25">
      <c r="A42" t="s">
        <v>1385</v>
      </c>
      <c r="B42" s="6">
        <v>43161</v>
      </c>
      <c r="C42">
        <v>2.69</v>
      </c>
      <c r="D42" s="6">
        <v>44987</v>
      </c>
      <c r="E42" s="6">
        <v>43161</v>
      </c>
      <c r="F42">
        <v>104.95436171999999</v>
      </c>
      <c r="G42">
        <v>104.13624311</v>
      </c>
      <c r="H42">
        <v>103.33288919</v>
      </c>
      <c r="I42">
        <v>102.54387321999999</v>
      </c>
      <c r="J42">
        <v>101.76878563</v>
      </c>
      <c r="K42">
        <v>101.00723314</v>
      </c>
      <c r="L42">
        <v>100.2588379</v>
      </c>
      <c r="M42">
        <v>99.523236740000002</v>
      </c>
      <c r="N42">
        <v>98.80008042</v>
      </c>
    </row>
    <row r="43" spans="1:14" x14ac:dyDescent="0.25">
      <c r="A43" t="s">
        <v>28</v>
      </c>
      <c r="B43" s="6">
        <v>42529</v>
      </c>
      <c r="C43">
        <v>2.36</v>
      </c>
      <c r="D43" s="6">
        <v>46181</v>
      </c>
      <c r="E43" s="6">
        <v>42529</v>
      </c>
      <c r="F43">
        <v>123.83091351</v>
      </c>
      <c r="G43">
        <v>118.77483728999999</v>
      </c>
      <c r="H43">
        <v>113.96628450999999</v>
      </c>
      <c r="I43">
        <v>109.39160495</v>
      </c>
      <c r="J43">
        <v>105.0379849</v>
      </c>
      <c r="K43">
        <v>100.89339058</v>
      </c>
      <c r="L43">
        <v>96.946515700000006</v>
      </c>
      <c r="M43">
        <v>93.186732939999999</v>
      </c>
      <c r="N43">
        <v>89.604048950000006</v>
      </c>
    </row>
    <row r="44" spans="1:14" x14ac:dyDescent="0.25">
      <c r="A44" t="s">
        <v>29</v>
      </c>
      <c r="B44" s="6">
        <v>42530</v>
      </c>
      <c r="C44">
        <v>1.94</v>
      </c>
      <c r="D44" s="6">
        <v>46182</v>
      </c>
      <c r="E44" s="6">
        <v>42530</v>
      </c>
      <c r="F44">
        <v>113.20183423</v>
      </c>
      <c r="G44">
        <v>110.40566128</v>
      </c>
      <c r="H44">
        <v>107.71334041</v>
      </c>
      <c r="I44">
        <v>105.12011321</v>
      </c>
      <c r="J44">
        <v>102.62147559</v>
      </c>
      <c r="K44">
        <v>100.21316232</v>
      </c>
      <c r="L44">
        <v>97.891132630000001</v>
      </c>
      <c r="M44">
        <v>95.651556790000001</v>
      </c>
      <c r="N44">
        <v>93.490803589999999</v>
      </c>
    </row>
    <row r="45" spans="1:14" x14ac:dyDescent="0.25">
      <c r="A45" t="s">
        <v>30</v>
      </c>
      <c r="B45" s="6">
        <v>42549</v>
      </c>
      <c r="C45">
        <v>1.44</v>
      </c>
      <c r="D45" s="6">
        <v>45105</v>
      </c>
      <c r="E45" s="6">
        <v>42549</v>
      </c>
      <c r="F45">
        <v>104.80464639</v>
      </c>
      <c r="G45">
        <v>103.81309243</v>
      </c>
      <c r="H45">
        <v>102.84056819</v>
      </c>
      <c r="I45">
        <v>101.88651414</v>
      </c>
      <c r="J45">
        <v>100.95039331</v>
      </c>
      <c r="K45">
        <v>100.03169013</v>
      </c>
      <c r="L45">
        <v>99.129909350000005</v>
      </c>
      <c r="M45">
        <v>98.244574970000002</v>
      </c>
      <c r="N45">
        <v>97.375229360000006</v>
      </c>
    </row>
    <row r="46" spans="1:14" x14ac:dyDescent="0.25">
      <c r="A46" t="s">
        <v>31</v>
      </c>
      <c r="B46" s="6">
        <v>42726</v>
      </c>
      <c r="C46">
        <v>2.29</v>
      </c>
      <c r="D46" s="6">
        <v>45282</v>
      </c>
      <c r="E46" s="6">
        <v>42726</v>
      </c>
      <c r="F46">
        <v>107.05045355999999</v>
      </c>
      <c r="G46">
        <v>105.77838919</v>
      </c>
      <c r="H46">
        <v>104.53379821</v>
      </c>
      <c r="I46">
        <v>103.31583533</v>
      </c>
      <c r="J46">
        <v>102.12368943</v>
      </c>
      <c r="K46">
        <v>100.95658184</v>
      </c>
      <c r="L46">
        <v>99.813764710000001</v>
      </c>
      <c r="M46">
        <v>98.694519470000003</v>
      </c>
      <c r="N46">
        <v>97.598155410000004</v>
      </c>
    </row>
    <row r="47" spans="1:14" x14ac:dyDescent="0.25">
      <c r="A47" t="s">
        <v>32</v>
      </c>
      <c r="B47" s="6">
        <v>42726</v>
      </c>
      <c r="C47">
        <v>2.69</v>
      </c>
      <c r="D47" s="6">
        <v>46378</v>
      </c>
      <c r="E47" s="6">
        <v>42726</v>
      </c>
      <c r="F47">
        <v>116.36946385</v>
      </c>
      <c r="G47">
        <v>113.26361051000001</v>
      </c>
      <c r="H47">
        <v>110.28203182999999</v>
      </c>
      <c r="I47">
        <v>107.41863658</v>
      </c>
      <c r="J47">
        <v>104.66767900000001</v>
      </c>
      <c r="K47">
        <v>102.02373668</v>
      </c>
      <c r="L47">
        <v>99.481690049999997</v>
      </c>
      <c r="M47">
        <v>97.036703320000001</v>
      </c>
      <c r="N47">
        <v>94.684206709999998</v>
      </c>
    </row>
    <row r="48" spans="1:14" x14ac:dyDescent="0.25">
      <c r="A48" t="s">
        <v>33</v>
      </c>
      <c r="B48" s="6">
        <v>42726</v>
      </c>
      <c r="C48">
        <v>3.08</v>
      </c>
      <c r="D48" s="6">
        <v>48204</v>
      </c>
      <c r="E48" s="6">
        <v>42726</v>
      </c>
      <c r="F48">
        <v>131.92028479000001</v>
      </c>
      <c r="G48">
        <v>125.27021999</v>
      </c>
      <c r="H48">
        <v>119.09216218</v>
      </c>
      <c r="I48">
        <v>113.34693381</v>
      </c>
      <c r="J48">
        <v>107.99896103</v>
      </c>
      <c r="K48">
        <v>103.01591513</v>
      </c>
      <c r="L48">
        <v>98.368392159999999</v>
      </c>
      <c r="M48">
        <v>94.029626179999994</v>
      </c>
      <c r="N48">
        <v>89.975232610000006</v>
      </c>
    </row>
    <row r="49" spans="1:14" x14ac:dyDescent="0.25">
      <c r="A49" t="s">
        <v>22</v>
      </c>
      <c r="B49" s="6">
        <v>42156</v>
      </c>
      <c r="C49">
        <v>3.08</v>
      </c>
      <c r="D49" s="6">
        <v>47326</v>
      </c>
      <c r="E49" s="6">
        <v>42156</v>
      </c>
      <c r="F49">
        <v>124.5643808</v>
      </c>
      <c r="G49">
        <v>119.74229246</v>
      </c>
      <c r="H49">
        <v>115.19078913</v>
      </c>
      <c r="I49">
        <v>110.89185088000001</v>
      </c>
      <c r="J49">
        <v>106.82880594</v>
      </c>
      <c r="K49">
        <v>102.98622013000001</v>
      </c>
      <c r="L49">
        <v>99.3497962</v>
      </c>
      <c r="M49">
        <v>95.906281910000004</v>
      </c>
      <c r="N49">
        <v>92.643386239999998</v>
      </c>
    </row>
    <row r="50" spans="1:14" x14ac:dyDescent="0.25">
      <c r="A50" t="s">
        <v>23</v>
      </c>
      <c r="B50" s="6">
        <v>42156</v>
      </c>
      <c r="C50">
        <v>3.06</v>
      </c>
      <c r="D50" s="6">
        <v>47361</v>
      </c>
      <c r="E50" s="6">
        <v>42156</v>
      </c>
      <c r="F50">
        <v>124.75266173</v>
      </c>
      <c r="G50">
        <v>119.86468904</v>
      </c>
      <c r="H50">
        <v>115.25396648</v>
      </c>
      <c r="I50">
        <v>110.90184661000001</v>
      </c>
      <c r="J50">
        <v>106.79108975</v>
      </c>
      <c r="K50">
        <v>102.90574766</v>
      </c>
      <c r="L50">
        <v>99.231057530000001</v>
      </c>
      <c r="M50">
        <v>95.753345409999994</v>
      </c>
      <c r="N50">
        <v>92.459938179999995</v>
      </c>
    </row>
    <row r="51" spans="1:14" x14ac:dyDescent="0.25">
      <c r="A51" t="s">
        <v>24</v>
      </c>
      <c r="B51" s="6">
        <v>42156</v>
      </c>
      <c r="C51">
        <v>2.25</v>
      </c>
      <c r="D51" s="6">
        <v>45695</v>
      </c>
      <c r="E51" s="6">
        <v>42156</v>
      </c>
      <c r="F51">
        <v>109.85254134</v>
      </c>
      <c r="G51">
        <v>107.97761267999999</v>
      </c>
      <c r="H51">
        <v>106.15553319</v>
      </c>
      <c r="I51">
        <v>104.3843674</v>
      </c>
      <c r="J51">
        <v>102.66226631000001</v>
      </c>
      <c r="K51">
        <v>100.98746283</v>
      </c>
      <c r="L51">
        <v>99.358267479999995</v>
      </c>
      <c r="M51">
        <v>97.773064349999999</v>
      </c>
      <c r="N51">
        <v>96.230307319999994</v>
      </c>
    </row>
    <row r="52" spans="1:14" x14ac:dyDescent="0.25">
      <c r="A52" t="s">
        <v>25</v>
      </c>
      <c r="B52" s="6">
        <v>42524</v>
      </c>
      <c r="C52">
        <v>1.95</v>
      </c>
      <c r="D52" s="6">
        <v>45082</v>
      </c>
      <c r="E52" s="6">
        <v>42524</v>
      </c>
      <c r="F52">
        <v>109.29159186</v>
      </c>
      <c r="G52">
        <v>107.51359395999999</v>
      </c>
      <c r="H52">
        <v>105.77429007000001</v>
      </c>
      <c r="I52">
        <v>104.07247977999999</v>
      </c>
      <c r="J52">
        <v>102.40701272</v>
      </c>
      <c r="K52">
        <v>100.77678593</v>
      </c>
      <c r="L52">
        <v>99.180741359999999</v>
      </c>
      <c r="M52">
        <v>97.617863549999996</v>
      </c>
      <c r="N52">
        <v>96.087177440000005</v>
      </c>
    </row>
    <row r="53" spans="1:14" x14ac:dyDescent="0.25">
      <c r="A53" t="s">
        <v>26</v>
      </c>
      <c r="B53" s="6">
        <v>42529</v>
      </c>
      <c r="C53">
        <v>2.36</v>
      </c>
      <c r="D53" s="6">
        <v>46181</v>
      </c>
      <c r="E53" s="6">
        <v>42529</v>
      </c>
      <c r="F53">
        <v>123.83091351</v>
      </c>
      <c r="G53">
        <v>118.77483728999999</v>
      </c>
      <c r="H53">
        <v>113.96628450999999</v>
      </c>
      <c r="I53">
        <v>109.39160495</v>
      </c>
      <c r="J53">
        <v>105.0379849</v>
      </c>
      <c r="K53">
        <v>100.89339058</v>
      </c>
      <c r="L53">
        <v>96.946515700000006</v>
      </c>
      <c r="M53">
        <v>93.186732939999999</v>
      </c>
      <c r="N53">
        <v>89.604048950000006</v>
      </c>
    </row>
    <row r="54" spans="1:14" x14ac:dyDescent="0.25">
      <c r="A54" t="s">
        <v>27</v>
      </c>
      <c r="B54" s="6">
        <v>42529</v>
      </c>
      <c r="C54">
        <v>2.36</v>
      </c>
      <c r="D54" s="6">
        <v>46181</v>
      </c>
      <c r="E54" s="6">
        <v>42529</v>
      </c>
      <c r="F54">
        <v>123.83091351</v>
      </c>
      <c r="G54">
        <v>118.77483728999999</v>
      </c>
      <c r="H54">
        <v>113.96628450999999</v>
      </c>
      <c r="I54">
        <v>109.39160495</v>
      </c>
      <c r="J54">
        <v>105.0379849</v>
      </c>
      <c r="K54">
        <v>100.89339058</v>
      </c>
      <c r="L54">
        <v>96.946515700000006</v>
      </c>
      <c r="M54">
        <v>93.186732939999999</v>
      </c>
      <c r="N54">
        <v>89.604048950000006</v>
      </c>
    </row>
    <row r="55" spans="1:14" x14ac:dyDescent="0.25">
      <c r="A55" t="s">
        <v>39</v>
      </c>
      <c r="B55" s="6">
        <v>42156</v>
      </c>
      <c r="C55">
        <v>2.5</v>
      </c>
      <c r="D55" s="6">
        <v>44827</v>
      </c>
      <c r="E55" s="6">
        <v>42156</v>
      </c>
      <c r="F55">
        <v>103.13265269</v>
      </c>
      <c r="G55">
        <v>102.59462612</v>
      </c>
      <c r="H55">
        <v>102.06741362</v>
      </c>
      <c r="I55">
        <v>101.55069081000001</v>
      </c>
      <c r="J55">
        <v>101.04414618</v>
      </c>
      <c r="K55">
        <v>100.54748044</v>
      </c>
      <c r="L55">
        <v>100.06040595</v>
      </c>
      <c r="M55">
        <v>99.582646130000001</v>
      </c>
      <c r="N55">
        <v>99.113934950000001</v>
      </c>
    </row>
    <row r="56" spans="1:14" x14ac:dyDescent="0.25">
      <c r="A56" t="s">
        <v>4142</v>
      </c>
      <c r="B56" s="6">
        <v>44183</v>
      </c>
      <c r="C56">
        <v>1.98</v>
      </c>
      <c r="D56" s="6">
        <v>45278</v>
      </c>
      <c r="E56" s="6">
        <v>44183</v>
      </c>
      <c r="F56">
        <v>112.45748016</v>
      </c>
      <c r="G56">
        <v>110.00679817</v>
      </c>
      <c r="H56">
        <v>107.622367</v>
      </c>
      <c r="I56">
        <v>105.30188099999999</v>
      </c>
      <c r="J56">
        <v>103.04313619</v>
      </c>
      <c r="K56">
        <v>100.84402470000001</v>
      </c>
      <c r="L56">
        <v>98.702529600000005</v>
      </c>
      <c r="M56">
        <v>96.616720060000006</v>
      </c>
      <c r="N56">
        <v>94.584746800000005</v>
      </c>
    </row>
    <row r="57" spans="1:14" x14ac:dyDescent="0.25">
      <c r="A57" t="s">
        <v>4143</v>
      </c>
      <c r="B57" s="6">
        <v>44183</v>
      </c>
      <c r="C57">
        <v>1.98</v>
      </c>
      <c r="D57" s="6">
        <v>45278</v>
      </c>
      <c r="E57" s="6">
        <v>44183</v>
      </c>
      <c r="F57">
        <v>112.45748016</v>
      </c>
      <c r="G57">
        <v>110.00679817</v>
      </c>
      <c r="H57">
        <v>107.622367</v>
      </c>
      <c r="I57">
        <v>105.30188099999999</v>
      </c>
      <c r="J57">
        <v>103.04313619</v>
      </c>
      <c r="K57">
        <v>100.84402470000001</v>
      </c>
      <c r="L57">
        <v>98.702529600000005</v>
      </c>
      <c r="M57">
        <v>96.616720060000006</v>
      </c>
      <c r="N57">
        <v>94.584746800000005</v>
      </c>
    </row>
    <row r="58" spans="1:14" x14ac:dyDescent="0.25">
      <c r="A58" t="s">
        <v>4144</v>
      </c>
      <c r="B58" s="6">
        <v>44207</v>
      </c>
      <c r="C58">
        <v>1.93</v>
      </c>
      <c r="D58" s="6">
        <v>45302</v>
      </c>
      <c r="E58" s="6">
        <v>44207</v>
      </c>
      <c r="F58">
        <v>112.6750804</v>
      </c>
      <c r="G58">
        <v>110.14933877</v>
      </c>
      <c r="H58">
        <v>107.69330896</v>
      </c>
      <c r="I58">
        <v>105.30457532</v>
      </c>
      <c r="J58">
        <v>102.98082605</v>
      </c>
      <c r="K58">
        <v>100.71984768999999</v>
      </c>
      <c r="L58">
        <v>98.519520080000007</v>
      </c>
      <c r="M58">
        <v>96.377811539999996</v>
      </c>
      <c r="N58">
        <v>94.292774370000004</v>
      </c>
    </row>
    <row r="59" spans="1:14" x14ac:dyDescent="0.25">
      <c r="A59" t="s">
        <v>4145</v>
      </c>
      <c r="B59" s="6">
        <v>44207</v>
      </c>
      <c r="C59">
        <v>1.93</v>
      </c>
      <c r="D59" s="6">
        <v>45302</v>
      </c>
      <c r="E59" s="6">
        <v>44207</v>
      </c>
      <c r="F59">
        <v>112.6750804</v>
      </c>
      <c r="G59">
        <v>110.14933877</v>
      </c>
      <c r="H59">
        <v>107.69330896</v>
      </c>
      <c r="I59">
        <v>105.30457532</v>
      </c>
      <c r="J59">
        <v>102.98082605</v>
      </c>
      <c r="K59">
        <v>100.71984768999999</v>
      </c>
      <c r="L59">
        <v>98.519520080000007</v>
      </c>
      <c r="M59">
        <v>96.377811539999996</v>
      </c>
      <c r="N59">
        <v>94.292774370000004</v>
      </c>
    </row>
    <row r="60" spans="1:14" x14ac:dyDescent="0.25">
      <c r="A60" t="s">
        <v>2408</v>
      </c>
      <c r="B60" s="6">
        <v>43868</v>
      </c>
      <c r="C60">
        <v>1.74</v>
      </c>
      <c r="D60" s="6">
        <v>44964</v>
      </c>
      <c r="E60" s="6">
        <v>43868</v>
      </c>
      <c r="F60">
        <v>107.44755159</v>
      </c>
      <c r="G60">
        <v>105.99777884</v>
      </c>
      <c r="H60">
        <v>104.57471063</v>
      </c>
      <c r="I60">
        <v>103.1776709</v>
      </c>
      <c r="J60">
        <v>101.80600583</v>
      </c>
      <c r="K60">
        <v>100.45908291000001</v>
      </c>
      <c r="L60">
        <v>99.136290119999998</v>
      </c>
      <c r="M60">
        <v>97.837035060000005</v>
      </c>
      <c r="N60">
        <v>96.560744260000007</v>
      </c>
    </row>
    <row r="61" spans="1:14" x14ac:dyDescent="0.25">
      <c r="A61" t="s">
        <v>2409</v>
      </c>
      <c r="B61" s="6">
        <v>43873</v>
      </c>
      <c r="C61">
        <v>1.73</v>
      </c>
      <c r="D61" s="6">
        <v>44967</v>
      </c>
      <c r="E61" s="6">
        <v>43873</v>
      </c>
      <c r="F61">
        <v>107.47933389000001</v>
      </c>
      <c r="G61">
        <v>106.01956237</v>
      </c>
      <c r="H61">
        <v>104.58683734</v>
      </c>
      <c r="I61">
        <v>103.18046991999999</v>
      </c>
      <c r="J61">
        <v>101.79979408</v>
      </c>
      <c r="K61">
        <v>100.44416561</v>
      </c>
      <c r="L61">
        <v>99.112961319999997</v>
      </c>
      <c r="M61">
        <v>97.805578170000004</v>
      </c>
      <c r="N61">
        <v>96.52143246</v>
      </c>
    </row>
    <row r="62" spans="1:14" x14ac:dyDescent="0.25">
      <c r="A62" t="s">
        <v>4338</v>
      </c>
      <c r="B62" s="6">
        <v>44467</v>
      </c>
      <c r="C62">
        <v>1.1200000000000001</v>
      </c>
      <c r="D62" s="6">
        <v>45926</v>
      </c>
      <c r="E62" s="6">
        <v>44467</v>
      </c>
      <c r="F62">
        <v>117.43035069</v>
      </c>
      <c r="G62">
        <v>112.85334474</v>
      </c>
      <c r="H62">
        <v>108.47878179999999</v>
      </c>
      <c r="I62">
        <v>104.29664638</v>
      </c>
      <c r="J62">
        <v>100.29747317</v>
      </c>
      <c r="K62">
        <v>96.472313619999994</v>
      </c>
      <c r="L62">
        <v>92.812704850000003</v>
      </c>
      <c r="M62">
        <v>89.310640579999998</v>
      </c>
      <c r="N62">
        <v>85.958543950000006</v>
      </c>
    </row>
    <row r="63" spans="1:14" x14ac:dyDescent="0.25">
      <c r="A63" t="s">
        <v>4339</v>
      </c>
      <c r="B63" s="6">
        <v>44446</v>
      </c>
      <c r="C63">
        <v>2.35</v>
      </c>
      <c r="D63" s="6">
        <v>50287</v>
      </c>
      <c r="E63" s="6">
        <v>44446</v>
      </c>
      <c r="F63">
        <v>174.21438094000001</v>
      </c>
      <c r="G63">
        <v>150.79144360999999</v>
      </c>
      <c r="H63">
        <v>130.82450261</v>
      </c>
      <c r="I63">
        <v>113.78186411</v>
      </c>
      <c r="J63">
        <v>99.216213190000005</v>
      </c>
      <c r="K63">
        <v>86.750856389999996</v>
      </c>
      <c r="L63">
        <v>76.068263889999997</v>
      </c>
      <c r="M63">
        <v>66.90051794</v>
      </c>
      <c r="N63">
        <v>59.021342529999998</v>
      </c>
    </row>
    <row r="64" spans="1:14" x14ac:dyDescent="0.25">
      <c r="A64" t="s">
        <v>4340</v>
      </c>
      <c r="B64" s="6">
        <v>44446</v>
      </c>
      <c r="C64">
        <v>2.65</v>
      </c>
      <c r="D64" s="6">
        <v>51750</v>
      </c>
      <c r="E64" s="6">
        <v>44446</v>
      </c>
      <c r="F64">
        <v>194.69442817000001</v>
      </c>
      <c r="G64">
        <v>163.48750570000001</v>
      </c>
      <c r="H64">
        <v>137.83280223</v>
      </c>
      <c r="I64">
        <v>116.70097020999999</v>
      </c>
      <c r="J64">
        <v>99.25886002</v>
      </c>
      <c r="K64">
        <v>84.831259180000004</v>
      </c>
      <c r="L64">
        <v>72.870247550000002</v>
      </c>
      <c r="M64">
        <v>62.930623220000001</v>
      </c>
      <c r="N64">
        <v>54.650173090000003</v>
      </c>
    </row>
    <row r="65" spans="1:14" x14ac:dyDescent="0.25">
      <c r="A65" t="s">
        <v>4341</v>
      </c>
      <c r="B65" s="6">
        <v>44446</v>
      </c>
      <c r="C65">
        <v>2.0099999999999998</v>
      </c>
      <c r="D65" s="6">
        <v>48829</v>
      </c>
      <c r="E65" s="6">
        <v>44446</v>
      </c>
      <c r="F65">
        <v>154.02373722999999</v>
      </c>
      <c r="G65">
        <v>137.71675334</v>
      </c>
      <c r="H65">
        <v>123.28870633</v>
      </c>
      <c r="I65">
        <v>110.51286906999999</v>
      </c>
      <c r="J65">
        <v>99.190931230000004</v>
      </c>
      <c r="K65">
        <v>89.149312510000001</v>
      </c>
      <c r="L65">
        <v>80.235970019999996</v>
      </c>
      <c r="M65">
        <v>72.317631500000005</v>
      </c>
      <c r="N65">
        <v>65.277395670000004</v>
      </c>
    </row>
    <row r="66" spans="1:14" x14ac:dyDescent="0.25">
      <c r="A66" t="s">
        <v>4342</v>
      </c>
      <c r="B66" s="6">
        <v>44455</v>
      </c>
      <c r="C66">
        <v>0.75</v>
      </c>
      <c r="D66" s="6">
        <v>45551</v>
      </c>
      <c r="E66" s="6">
        <v>44455</v>
      </c>
      <c r="F66">
        <v>112.35844907000001</v>
      </c>
      <c r="G66">
        <v>109.06368646</v>
      </c>
      <c r="H66">
        <v>105.88217878</v>
      </c>
      <c r="I66">
        <v>102.80940912</v>
      </c>
      <c r="J66">
        <v>99.841067449999997</v>
      </c>
      <c r="K66">
        <v>96.973039880000002</v>
      </c>
      <c r="L66">
        <v>94.201398499999996</v>
      </c>
      <c r="M66">
        <v>91.522391810000002</v>
      </c>
      <c r="N66">
        <v>88.932435760000004</v>
      </c>
    </row>
    <row r="67" spans="1:14" x14ac:dyDescent="0.25">
      <c r="A67" t="s">
        <v>4343</v>
      </c>
      <c r="B67" s="6">
        <v>44446</v>
      </c>
      <c r="C67">
        <v>2.58</v>
      </c>
      <c r="D67" s="6">
        <v>51386</v>
      </c>
      <c r="E67" s="6">
        <v>44446</v>
      </c>
      <c r="F67">
        <v>189.11435037000001</v>
      </c>
      <c r="G67">
        <v>159.94807014</v>
      </c>
      <c r="H67">
        <v>135.75788786999999</v>
      </c>
      <c r="I67">
        <v>115.65934104999999</v>
      </c>
      <c r="J67">
        <v>98.929679219999997</v>
      </c>
      <c r="K67">
        <v>84.977589420000001</v>
      </c>
      <c r="L67">
        <v>73.318712039999994</v>
      </c>
      <c r="M67">
        <v>63.555817230000002</v>
      </c>
      <c r="N67">
        <v>55.36273654</v>
      </c>
    </row>
    <row r="68" spans="1:14" x14ac:dyDescent="0.25">
      <c r="A68" t="s">
        <v>4344</v>
      </c>
      <c r="B68" s="6">
        <v>44467</v>
      </c>
      <c r="C68">
        <v>2.1800000000000002</v>
      </c>
      <c r="D68" s="6">
        <v>48850</v>
      </c>
      <c r="E68" s="6">
        <v>44467</v>
      </c>
      <c r="F68">
        <v>156.63402567</v>
      </c>
      <c r="G68">
        <v>140.08504305</v>
      </c>
      <c r="H68">
        <v>125.44678088000001</v>
      </c>
      <c r="I68">
        <v>112.48792976999999</v>
      </c>
      <c r="J68">
        <v>101.0062815</v>
      </c>
      <c r="K68">
        <v>90.824937849999998</v>
      </c>
      <c r="L68">
        <v>81.789029780000007</v>
      </c>
      <c r="M68">
        <v>73.762876109999993</v>
      </c>
      <c r="N68">
        <v>66.627520840000003</v>
      </c>
    </row>
    <row r="69" spans="1:14" x14ac:dyDescent="0.25">
      <c r="A69" t="s">
        <v>4345</v>
      </c>
      <c r="B69" s="6">
        <v>44448</v>
      </c>
      <c r="C69">
        <v>2.14</v>
      </c>
      <c r="D69" s="6">
        <v>45909</v>
      </c>
      <c r="E69" s="6">
        <v>44448</v>
      </c>
      <c r="F69">
        <v>121.61989241000001</v>
      </c>
      <c r="G69">
        <v>117.01285514999999</v>
      </c>
      <c r="H69">
        <v>112.60616803000001</v>
      </c>
      <c r="I69">
        <v>108.39006241</v>
      </c>
      <c r="J69">
        <v>104.35529862</v>
      </c>
      <c r="K69">
        <v>100.49313438999999</v>
      </c>
      <c r="L69">
        <v>96.79529531</v>
      </c>
      <c r="M69">
        <v>93.253947249999996</v>
      </c>
      <c r="N69">
        <v>89.861670559999993</v>
      </c>
    </row>
    <row r="70" spans="1:14" x14ac:dyDescent="0.25">
      <c r="A70" t="s">
        <v>4346</v>
      </c>
      <c r="B70" s="6">
        <v>44453</v>
      </c>
      <c r="C70">
        <v>1.32</v>
      </c>
      <c r="D70" s="6">
        <v>47010</v>
      </c>
      <c r="E70" s="6">
        <v>44453</v>
      </c>
      <c r="F70">
        <v>129.91094433000001</v>
      </c>
      <c r="G70">
        <v>121.31476888</v>
      </c>
      <c r="H70">
        <v>113.33797301</v>
      </c>
      <c r="I70">
        <v>105.93289088</v>
      </c>
      <c r="J70">
        <v>99.055753069999994</v>
      </c>
      <c r="K70">
        <v>92.666349400000001</v>
      </c>
      <c r="L70">
        <v>86.727722580000005</v>
      </c>
      <c r="M70">
        <v>81.2058897</v>
      </c>
      <c r="N70">
        <v>76.069588820000007</v>
      </c>
    </row>
    <row r="71" spans="1:14" x14ac:dyDescent="0.25">
      <c r="A71" t="s">
        <v>4347</v>
      </c>
      <c r="B71" s="6">
        <v>44446</v>
      </c>
      <c r="C71">
        <v>2.1</v>
      </c>
      <c r="D71" s="6">
        <v>49194</v>
      </c>
      <c r="E71" s="6">
        <v>44446</v>
      </c>
      <c r="F71">
        <v>159.04657327000001</v>
      </c>
      <c r="G71">
        <v>141.02548127</v>
      </c>
      <c r="H71">
        <v>125.23033895</v>
      </c>
      <c r="I71">
        <v>111.37367062</v>
      </c>
      <c r="J71">
        <v>99.206477460000002</v>
      </c>
      <c r="K71">
        <v>88.512919240000002</v>
      </c>
      <c r="L71">
        <v>79.1057536</v>
      </c>
      <c r="M71">
        <v>70.822421919999996</v>
      </c>
      <c r="N71">
        <v>63.521687350000001</v>
      </c>
    </row>
    <row r="72" spans="1:14" x14ac:dyDescent="0.25">
      <c r="A72" t="s">
        <v>4348</v>
      </c>
      <c r="B72" s="6">
        <v>44456</v>
      </c>
      <c r="C72">
        <v>1.03</v>
      </c>
      <c r="D72" s="6">
        <v>45917</v>
      </c>
      <c r="E72" s="6">
        <v>44456</v>
      </c>
      <c r="F72">
        <v>116.95203538</v>
      </c>
      <c r="G72">
        <v>112.41474407</v>
      </c>
      <c r="H72">
        <v>108.07700059</v>
      </c>
      <c r="I72">
        <v>103.92899310999999</v>
      </c>
      <c r="J72">
        <v>99.961445150000003</v>
      </c>
      <c r="K72">
        <v>96.165583369999993</v>
      </c>
      <c r="L72">
        <v>92.533107529999995</v>
      </c>
      <c r="M72">
        <v>89.056162310000005</v>
      </c>
      <c r="N72">
        <v>85.727311099999994</v>
      </c>
    </row>
    <row r="73" spans="1:14" x14ac:dyDescent="0.25">
      <c r="A73" t="s">
        <v>4349</v>
      </c>
      <c r="B73" s="6">
        <v>44448</v>
      </c>
      <c r="C73">
        <v>2.21</v>
      </c>
      <c r="D73" s="6">
        <v>46274</v>
      </c>
      <c r="E73" s="6">
        <v>44448</v>
      </c>
      <c r="F73">
        <v>126.61951706000001</v>
      </c>
      <c r="G73">
        <v>120.68472484</v>
      </c>
      <c r="H73">
        <v>115.06352745</v>
      </c>
      <c r="I73">
        <v>109.73773443</v>
      </c>
      <c r="J73">
        <v>104.69030377</v>
      </c>
      <c r="K73">
        <v>99.905263480000002</v>
      </c>
      <c r="L73">
        <v>95.367638900000003</v>
      </c>
      <c r="M73">
        <v>91.063385249999996</v>
      </c>
      <c r="N73">
        <v>86.979325239999994</v>
      </c>
    </row>
    <row r="74" spans="1:14" x14ac:dyDescent="0.25">
      <c r="A74" t="s">
        <v>4350</v>
      </c>
      <c r="B74" s="6">
        <v>44453</v>
      </c>
      <c r="C74">
        <v>0.81</v>
      </c>
      <c r="D74" s="6">
        <v>45915</v>
      </c>
      <c r="E74" s="6">
        <v>44453</v>
      </c>
      <c r="F74">
        <v>116.64322789000001</v>
      </c>
      <c r="G74">
        <v>112.10036261</v>
      </c>
      <c r="H74">
        <v>107.75756277000001</v>
      </c>
      <c r="I74">
        <v>103.60498274</v>
      </c>
      <c r="J74">
        <v>99.633314519999999</v>
      </c>
      <c r="K74">
        <v>95.833755359999998</v>
      </c>
      <c r="L74">
        <v>92.197977480000006</v>
      </c>
      <c r="M74">
        <v>88.718099879999997</v>
      </c>
      <c r="N74">
        <v>85.386661849999996</v>
      </c>
    </row>
    <row r="75" spans="1:14" x14ac:dyDescent="0.25">
      <c r="A75" t="s">
        <v>4351</v>
      </c>
      <c r="B75" s="6">
        <v>44446</v>
      </c>
      <c r="C75">
        <v>2.42</v>
      </c>
      <c r="D75" s="6">
        <v>50655</v>
      </c>
      <c r="E75" s="6">
        <v>44446</v>
      </c>
      <c r="F75">
        <v>178.89130096</v>
      </c>
      <c r="G75">
        <v>153.60562333999999</v>
      </c>
      <c r="H75">
        <v>132.25063225</v>
      </c>
      <c r="I75">
        <v>114.18958284</v>
      </c>
      <c r="J75">
        <v>98.892009079999994</v>
      </c>
      <c r="K75">
        <v>85.915522820000007</v>
      </c>
      <c r="L75">
        <v>74.890804309999993</v>
      </c>
      <c r="M75">
        <v>65.509212000000005</v>
      </c>
      <c r="N75">
        <v>57.512544140000003</v>
      </c>
    </row>
    <row r="76" spans="1:14" x14ac:dyDescent="0.25">
      <c r="A76" t="s">
        <v>4352</v>
      </c>
      <c r="B76" s="6">
        <v>44453</v>
      </c>
      <c r="C76">
        <v>1.43</v>
      </c>
      <c r="D76" s="6">
        <v>47375</v>
      </c>
      <c r="E76" s="6">
        <v>44453</v>
      </c>
      <c r="F76">
        <v>134.49099207</v>
      </c>
      <c r="G76">
        <v>124.43233791</v>
      </c>
      <c r="H76">
        <v>115.18959187</v>
      </c>
      <c r="I76">
        <v>106.69255514</v>
      </c>
      <c r="J76">
        <v>98.877399069999996</v>
      </c>
      <c r="K76">
        <v>91.686057399999996</v>
      </c>
      <c r="L76">
        <v>85.065679340000003</v>
      </c>
      <c r="M76">
        <v>78.968137060000004</v>
      </c>
      <c r="N76">
        <v>73.349582010000006</v>
      </c>
    </row>
    <row r="77" spans="1:14" x14ac:dyDescent="0.25">
      <c r="A77" t="s">
        <v>4353</v>
      </c>
      <c r="B77" s="6">
        <v>44455</v>
      </c>
      <c r="C77">
        <v>1.48</v>
      </c>
      <c r="D77" s="6">
        <v>47011</v>
      </c>
      <c r="E77" s="6">
        <v>44455</v>
      </c>
      <c r="F77">
        <v>129.83940931000001</v>
      </c>
      <c r="G77">
        <v>121.29724979</v>
      </c>
      <c r="H77">
        <v>113.36888029000001</v>
      </c>
      <c r="I77">
        <v>106.00716294</v>
      </c>
      <c r="J77">
        <v>99.168806009999997</v>
      </c>
      <c r="K77">
        <v>92.814031729999996</v>
      </c>
      <c r="L77">
        <v>86.906274289999999</v>
      </c>
      <c r="M77">
        <v>81.411905399999995</v>
      </c>
      <c r="N77">
        <v>76.299984429999995</v>
      </c>
    </row>
    <row r="78" spans="1:14" x14ac:dyDescent="0.25">
      <c r="A78" t="s">
        <v>4354</v>
      </c>
      <c r="B78" s="6">
        <v>44456</v>
      </c>
      <c r="C78">
        <v>1.2</v>
      </c>
      <c r="D78" s="6">
        <v>46276</v>
      </c>
      <c r="E78" s="6">
        <v>44456</v>
      </c>
      <c r="F78">
        <v>121.15756847</v>
      </c>
      <c r="G78">
        <v>115.35638049000001</v>
      </c>
      <c r="H78">
        <v>109.8641023</v>
      </c>
      <c r="I78">
        <v>104.66273606</v>
      </c>
      <c r="J78">
        <v>99.735423760000003</v>
      </c>
      <c r="K78">
        <v>95.066369140000006</v>
      </c>
      <c r="L78">
        <v>90.640765360000003</v>
      </c>
      <c r="M78">
        <v>86.444728029999993</v>
      </c>
      <c r="N78">
        <v>82.465233019999999</v>
      </c>
    </row>
    <row r="79" spans="1:14" x14ac:dyDescent="0.25">
      <c r="A79" t="s">
        <v>4355</v>
      </c>
      <c r="B79" s="6">
        <v>44446</v>
      </c>
      <c r="C79">
        <v>2.5</v>
      </c>
      <c r="D79" s="6">
        <v>51020</v>
      </c>
      <c r="E79" s="6">
        <v>44446</v>
      </c>
      <c r="F79">
        <v>183.83336229</v>
      </c>
      <c r="G79">
        <v>156.64145514000001</v>
      </c>
      <c r="H79">
        <v>133.88501668999999</v>
      </c>
      <c r="I79">
        <v>114.81030576000001</v>
      </c>
      <c r="J79">
        <v>98.795433759999995</v>
      </c>
      <c r="K79">
        <v>85.326725260000003</v>
      </c>
      <c r="L79">
        <v>73.979412960000005</v>
      </c>
      <c r="M79">
        <v>64.401855339999997</v>
      </c>
      <c r="N79">
        <v>56.30262037</v>
      </c>
    </row>
    <row r="80" spans="1:14" x14ac:dyDescent="0.25">
      <c r="A80" t="s">
        <v>4356</v>
      </c>
      <c r="B80" s="6">
        <v>44453</v>
      </c>
      <c r="C80">
        <v>0.97</v>
      </c>
      <c r="D80" s="6">
        <v>46279</v>
      </c>
      <c r="E80" s="6">
        <v>44453</v>
      </c>
      <c r="F80">
        <v>120.83764628</v>
      </c>
      <c r="G80">
        <v>115.00497244</v>
      </c>
      <c r="H80">
        <v>109.48439555</v>
      </c>
      <c r="I80">
        <v>104.25765513</v>
      </c>
      <c r="J80">
        <v>99.307652020000006</v>
      </c>
      <c r="K80">
        <v>94.618368430000004</v>
      </c>
      <c r="L80">
        <v>90.174794000000006</v>
      </c>
      <c r="M80">
        <v>85.962857260000007</v>
      </c>
      <c r="N80">
        <v>81.969362090000004</v>
      </c>
    </row>
    <row r="81" spans="1:14" x14ac:dyDescent="0.25">
      <c r="A81" t="s">
        <v>4357</v>
      </c>
      <c r="B81" s="6">
        <v>44455</v>
      </c>
      <c r="C81">
        <v>0.52</v>
      </c>
      <c r="D81" s="6">
        <v>45187</v>
      </c>
      <c r="E81" s="6">
        <v>44455</v>
      </c>
      <c r="F81">
        <v>108.13505202</v>
      </c>
      <c r="G81">
        <v>106.00834607</v>
      </c>
      <c r="H81">
        <v>103.93424518</v>
      </c>
      <c r="I81">
        <v>101.91111316999999</v>
      </c>
      <c r="J81">
        <v>99.937376520000001</v>
      </c>
      <c r="K81">
        <v>98.011521419999994</v>
      </c>
      <c r="L81">
        <v>96.132091099999997</v>
      </c>
      <c r="M81">
        <v>94.297683210000002</v>
      </c>
      <c r="N81">
        <v>92.506947420000003</v>
      </c>
    </row>
    <row r="82" spans="1:14" x14ac:dyDescent="0.25">
      <c r="A82" t="s">
        <v>4358</v>
      </c>
      <c r="B82" s="6">
        <v>44455</v>
      </c>
      <c r="C82">
        <v>2.25</v>
      </c>
      <c r="D82" s="6">
        <v>49934</v>
      </c>
      <c r="E82" s="6">
        <v>44455</v>
      </c>
      <c r="F82">
        <v>168.98404803</v>
      </c>
      <c r="G82">
        <v>147.37218037</v>
      </c>
      <c r="H82">
        <v>128.78519014</v>
      </c>
      <c r="I82">
        <v>112.78139102</v>
      </c>
      <c r="J82">
        <v>98.985707880000007</v>
      </c>
      <c r="K82">
        <v>87.079340909999999</v>
      </c>
      <c r="L82">
        <v>76.791076570000001</v>
      </c>
      <c r="M82">
        <v>67.889976189999999</v>
      </c>
      <c r="N82">
        <v>60.179218349999999</v>
      </c>
    </row>
    <row r="83" spans="1:14" x14ac:dyDescent="0.25">
      <c r="A83" t="s">
        <v>4359</v>
      </c>
      <c r="B83" s="6">
        <v>44447</v>
      </c>
      <c r="C83">
        <v>0.36</v>
      </c>
      <c r="D83" s="6">
        <v>44812</v>
      </c>
      <c r="E83" s="6">
        <v>44447</v>
      </c>
      <c r="F83">
        <v>103.94431448</v>
      </c>
      <c r="G83">
        <v>102.93006559</v>
      </c>
      <c r="H83">
        <v>101.9354512</v>
      </c>
      <c r="I83">
        <v>100.95990609</v>
      </c>
      <c r="J83">
        <v>100.00288652</v>
      </c>
      <c r="K83">
        <v>99.063869240000002</v>
      </c>
      <c r="L83">
        <v>98.142350559999997</v>
      </c>
      <c r="M83">
        <v>97.237845390000004</v>
      </c>
      <c r="N83">
        <v>96.34988645</v>
      </c>
    </row>
    <row r="84" spans="1:14" x14ac:dyDescent="0.25">
      <c r="A84" t="s">
        <v>4320</v>
      </c>
      <c r="B84" s="6">
        <v>44434</v>
      </c>
      <c r="C84">
        <v>1.97</v>
      </c>
      <c r="D84" s="6">
        <v>48638</v>
      </c>
      <c r="E84" s="6">
        <v>44434</v>
      </c>
      <c r="F84">
        <v>151.54743335000001</v>
      </c>
      <c r="G84">
        <v>136.10540549999999</v>
      </c>
      <c r="H84">
        <v>122.37490136</v>
      </c>
      <c r="I84">
        <v>110.15705541</v>
      </c>
      <c r="J84">
        <v>99.277033349999996</v>
      </c>
      <c r="K84">
        <v>89.581022110000006</v>
      </c>
      <c r="L84">
        <v>80.933609880000006</v>
      </c>
      <c r="M84">
        <v>73.215503940000005</v>
      </c>
      <c r="N84">
        <v>66.321541139999994</v>
      </c>
    </row>
    <row r="85" spans="1:14" x14ac:dyDescent="0.25">
      <c r="A85" t="s">
        <v>4360</v>
      </c>
      <c r="B85" s="6">
        <v>44453</v>
      </c>
      <c r="C85">
        <v>1.18</v>
      </c>
      <c r="D85" s="6">
        <v>46644</v>
      </c>
      <c r="E85" s="6">
        <v>44453</v>
      </c>
      <c r="F85">
        <v>125.48854247</v>
      </c>
      <c r="G85">
        <v>118.29683731999999</v>
      </c>
      <c r="H85">
        <v>111.55707193000001</v>
      </c>
      <c r="I85">
        <v>105.23861745000001</v>
      </c>
      <c r="J85">
        <v>99.313071190000002</v>
      </c>
      <c r="K85">
        <v>93.75408367</v>
      </c>
      <c r="L85">
        <v>88.537200179999999</v>
      </c>
      <c r="M85">
        <v>83.639715170000002</v>
      </c>
      <c r="N85">
        <v>79.040538729999994</v>
      </c>
    </row>
    <row r="86" spans="1:14" x14ac:dyDescent="0.25">
      <c r="A86" t="s">
        <v>4361</v>
      </c>
      <c r="B86" s="6">
        <v>44467</v>
      </c>
      <c r="C86">
        <v>0.88</v>
      </c>
      <c r="D86" s="6">
        <v>45562</v>
      </c>
      <c r="E86" s="6">
        <v>44467</v>
      </c>
      <c r="F86">
        <v>112.88631768</v>
      </c>
      <c r="G86">
        <v>109.54793131</v>
      </c>
      <c r="H86">
        <v>106.32540944</v>
      </c>
      <c r="I86">
        <v>103.21408314999999</v>
      </c>
      <c r="J86">
        <v>100.20949985</v>
      </c>
      <c r="K86">
        <v>97.307411830000007</v>
      </c>
      <c r="L86">
        <v>94.503765540000003</v>
      </c>
      <c r="M86">
        <v>91.794691499999999</v>
      </c>
      <c r="N86">
        <v>89.176494779999999</v>
      </c>
    </row>
    <row r="87" spans="1:14" x14ac:dyDescent="0.25">
      <c r="A87" t="s">
        <v>4362</v>
      </c>
      <c r="B87" s="6">
        <v>44456</v>
      </c>
      <c r="C87">
        <v>0.8</v>
      </c>
      <c r="D87" s="6">
        <v>45552</v>
      </c>
      <c r="E87" s="6">
        <v>44456</v>
      </c>
      <c r="F87">
        <v>112.52717800000001</v>
      </c>
      <c r="G87">
        <v>109.22656978000001</v>
      </c>
      <c r="H87">
        <v>106.03950129</v>
      </c>
      <c r="I87">
        <v>102.96144025</v>
      </c>
      <c r="J87">
        <v>99.98806218</v>
      </c>
      <c r="K87">
        <v>97.115239590000002</v>
      </c>
      <c r="L87">
        <v>94.339031750000004</v>
      </c>
      <c r="M87">
        <v>91.655675119999998</v>
      </c>
      <c r="N87">
        <v>89.061574289999996</v>
      </c>
    </row>
    <row r="88" spans="1:14" x14ac:dyDescent="0.25">
      <c r="A88" t="s">
        <v>4363</v>
      </c>
      <c r="B88" s="6">
        <v>44448</v>
      </c>
      <c r="C88">
        <v>2.4500000000000002</v>
      </c>
      <c r="D88" s="6">
        <v>46274</v>
      </c>
      <c r="E88" s="6">
        <v>44448</v>
      </c>
      <c r="F88">
        <v>127.92211168</v>
      </c>
      <c r="G88">
        <v>121.95384141</v>
      </c>
      <c r="H88">
        <v>116.30045178</v>
      </c>
      <c r="I88">
        <v>110.94369167000001</v>
      </c>
      <c r="J88">
        <v>105.86646179</v>
      </c>
      <c r="K88">
        <v>101.05273594000001</v>
      </c>
      <c r="L88">
        <v>96.487488170000006</v>
      </c>
      <c r="M88">
        <v>92.15662519</v>
      </c>
      <c r="N88">
        <v>88.046923739999997</v>
      </c>
    </row>
    <row r="89" spans="1:14" x14ac:dyDescent="0.25">
      <c r="A89" t="s">
        <v>4364</v>
      </c>
      <c r="B89" s="6">
        <v>44467</v>
      </c>
      <c r="C89">
        <v>1.35</v>
      </c>
      <c r="D89" s="6">
        <v>46293</v>
      </c>
      <c r="E89" s="6">
        <v>44467</v>
      </c>
      <c r="F89">
        <v>122.14916675000001</v>
      </c>
      <c r="G89">
        <v>116.26465603</v>
      </c>
      <c r="H89">
        <v>110.69608827</v>
      </c>
      <c r="I89">
        <v>105.42488959000001</v>
      </c>
      <c r="J89">
        <v>100.43367388999999</v>
      </c>
      <c r="K89">
        <v>95.706160609999998</v>
      </c>
      <c r="L89">
        <v>91.227098650000002</v>
      </c>
      <c r="M89">
        <v>86.982195939999997</v>
      </c>
      <c r="N89">
        <v>82.958054140000002</v>
      </c>
    </row>
    <row r="90" spans="1:14" x14ac:dyDescent="0.25">
      <c r="A90" t="s">
        <v>4234</v>
      </c>
      <c r="B90" s="6">
        <v>44406</v>
      </c>
      <c r="C90">
        <v>1.87</v>
      </c>
      <c r="D90" s="6">
        <v>48548</v>
      </c>
      <c r="E90" s="6">
        <v>44406</v>
      </c>
      <c r="F90">
        <v>149.30793854999999</v>
      </c>
      <c r="G90">
        <v>134.33708368000001</v>
      </c>
      <c r="H90">
        <v>120.99576766</v>
      </c>
      <c r="I90">
        <v>109.09793559000001</v>
      </c>
      <c r="J90">
        <v>98.479657239999995</v>
      </c>
      <c r="K90">
        <v>88.99639492</v>
      </c>
      <c r="L90">
        <v>80.520621070000004</v>
      </c>
      <c r="M90">
        <v>72.939739290000006</v>
      </c>
      <c r="N90">
        <v>66.15426875</v>
      </c>
    </row>
    <row r="91" spans="1:14" x14ac:dyDescent="0.25">
      <c r="A91" t="s">
        <v>4238</v>
      </c>
      <c r="B91" s="6">
        <v>44407</v>
      </c>
      <c r="C91">
        <v>0.74</v>
      </c>
      <c r="D91" s="6">
        <v>45504</v>
      </c>
      <c r="E91" s="6">
        <v>44407</v>
      </c>
      <c r="F91">
        <v>111.86304627</v>
      </c>
      <c r="G91">
        <v>108.72257956</v>
      </c>
      <c r="H91">
        <v>105.68564038</v>
      </c>
      <c r="I91">
        <v>102.74827479</v>
      </c>
      <c r="J91">
        <v>99.906701569999996</v>
      </c>
      <c r="K91">
        <v>97.15730361</v>
      </c>
      <c r="L91">
        <v>94.496619960000004</v>
      </c>
      <c r="M91">
        <v>91.921338160000005</v>
      </c>
      <c r="N91">
        <v>89.428287080000004</v>
      </c>
    </row>
    <row r="92" spans="1:14" x14ac:dyDescent="0.25">
      <c r="A92" t="s">
        <v>4321</v>
      </c>
      <c r="B92" s="6">
        <v>44413</v>
      </c>
      <c r="C92">
        <v>2.06</v>
      </c>
      <c r="D92" s="6">
        <v>46238</v>
      </c>
      <c r="E92" s="6">
        <v>44413</v>
      </c>
      <c r="F92">
        <v>125.36091784</v>
      </c>
      <c r="G92">
        <v>119.57912204</v>
      </c>
      <c r="H92">
        <v>114.09745176</v>
      </c>
      <c r="I92">
        <v>108.89881649</v>
      </c>
      <c r="J92">
        <v>103.96718387</v>
      </c>
      <c r="K92">
        <v>99.287508930000001</v>
      </c>
      <c r="L92">
        <v>94.845668380000006</v>
      </c>
      <c r="M92">
        <v>90.628399599999995</v>
      </c>
      <c r="N92">
        <v>86.623243970000004</v>
      </c>
    </row>
    <row r="93" spans="1:14" x14ac:dyDescent="0.25">
      <c r="A93" t="s">
        <v>4322</v>
      </c>
      <c r="B93" s="6">
        <v>44431</v>
      </c>
      <c r="C93">
        <v>0.36</v>
      </c>
      <c r="D93" s="6">
        <v>44796</v>
      </c>
      <c r="E93" s="6">
        <v>44431</v>
      </c>
      <c r="F93">
        <v>103.75725636999999</v>
      </c>
      <c r="G93">
        <v>102.79323125000001</v>
      </c>
      <c r="H93">
        <v>101.84698426999999</v>
      </c>
      <c r="I93">
        <v>100.91802765</v>
      </c>
      <c r="J93">
        <v>100.00589131</v>
      </c>
      <c r="K93">
        <v>99.110122090000004</v>
      </c>
      <c r="L93">
        <v>98.230282939999995</v>
      </c>
      <c r="M93">
        <v>97.36595226</v>
      </c>
      <c r="N93">
        <v>96.516723209999995</v>
      </c>
    </row>
    <row r="94" spans="1:14" x14ac:dyDescent="0.25">
      <c r="A94" t="s">
        <v>4323</v>
      </c>
      <c r="B94" s="6">
        <v>44434</v>
      </c>
      <c r="C94">
        <v>0.89</v>
      </c>
      <c r="D94" s="6">
        <v>45714</v>
      </c>
      <c r="E94" s="6">
        <v>44434</v>
      </c>
      <c r="F94">
        <v>114.44767576</v>
      </c>
      <c r="G94">
        <v>110.60339328000001</v>
      </c>
      <c r="H94">
        <v>106.90757938</v>
      </c>
      <c r="I94">
        <v>103.35372597999999</v>
      </c>
      <c r="J94">
        <v>99.935645820000005</v>
      </c>
      <c r="K94">
        <v>96.647454809999999</v>
      </c>
      <c r="L94">
        <v>93.483555510000002</v>
      </c>
      <c r="M94">
        <v>90.438621530000006</v>
      </c>
      <c r="N94">
        <v>87.507582940000006</v>
      </c>
    </row>
    <row r="95" spans="1:14" x14ac:dyDescent="0.25">
      <c r="A95" t="s">
        <v>4324</v>
      </c>
      <c r="B95" s="6">
        <v>44434</v>
      </c>
      <c r="C95">
        <v>1.18</v>
      </c>
      <c r="D95" s="6">
        <v>46260</v>
      </c>
      <c r="E95" s="6">
        <v>44434</v>
      </c>
      <c r="F95">
        <v>120.89344052</v>
      </c>
      <c r="G95">
        <v>115.15254702</v>
      </c>
      <c r="H95">
        <v>109.71477082</v>
      </c>
      <c r="I95">
        <v>104.56260487</v>
      </c>
      <c r="J95">
        <v>99.679640689999999</v>
      </c>
      <c r="K95">
        <v>95.050493919999994</v>
      </c>
      <c r="L95">
        <v>90.660735220000007</v>
      </c>
      <c r="M95">
        <v>86.496826179999999</v>
      </c>
      <c r="N95">
        <v>82.54605995</v>
      </c>
    </row>
    <row r="96" spans="1:14" x14ac:dyDescent="0.25">
      <c r="A96" t="s">
        <v>4235</v>
      </c>
      <c r="B96" s="6">
        <v>44391</v>
      </c>
      <c r="C96">
        <v>0.9</v>
      </c>
      <c r="D96" s="6">
        <v>45730</v>
      </c>
      <c r="E96" s="6">
        <v>44391</v>
      </c>
      <c r="F96">
        <v>114.64014238999999</v>
      </c>
      <c r="G96">
        <v>110.74134284</v>
      </c>
      <c r="H96">
        <v>106.99499458</v>
      </c>
      <c r="I96">
        <v>103.39432822000001</v>
      </c>
      <c r="J96">
        <v>99.932912759999994</v>
      </c>
      <c r="K96">
        <v>96.604636740000004</v>
      </c>
      <c r="L96">
        <v>93.403690479999995</v>
      </c>
      <c r="M96">
        <v>90.32454946</v>
      </c>
      <c r="N96">
        <v>87.361958700000002</v>
      </c>
    </row>
    <row r="97" spans="1:14" x14ac:dyDescent="0.25">
      <c r="A97" t="s">
        <v>4250</v>
      </c>
      <c r="B97" s="6">
        <v>44396</v>
      </c>
      <c r="C97">
        <v>1</v>
      </c>
      <c r="D97" s="6">
        <v>46132</v>
      </c>
      <c r="E97" s="6">
        <v>44396</v>
      </c>
      <c r="F97">
        <v>118.77910446999999</v>
      </c>
      <c r="G97">
        <v>113.50450331</v>
      </c>
      <c r="H97">
        <v>108.49169144</v>
      </c>
      <c r="I97">
        <v>103.72631379000001</v>
      </c>
      <c r="J97">
        <v>99.194880400000002</v>
      </c>
      <c r="K97">
        <v>94.884709349999994</v>
      </c>
      <c r="L97">
        <v>90.78387386</v>
      </c>
      <c r="M97">
        <v>86.881153069999996</v>
      </c>
      <c r="N97">
        <v>83.165986369999999</v>
      </c>
    </row>
    <row r="98" spans="1:14" x14ac:dyDescent="0.25">
      <c r="A98" t="s">
        <v>4244</v>
      </c>
      <c r="B98" s="6">
        <v>44396</v>
      </c>
      <c r="C98">
        <v>1.04</v>
      </c>
      <c r="D98" s="6">
        <v>46220</v>
      </c>
      <c r="E98" s="6">
        <v>44396</v>
      </c>
      <c r="F98">
        <v>119.7813878</v>
      </c>
      <c r="G98">
        <v>114.19758520000001</v>
      </c>
      <c r="H98">
        <v>108.90317734</v>
      </c>
      <c r="I98">
        <v>103.88167822</v>
      </c>
      <c r="J98">
        <v>99.117629539999996</v>
      </c>
      <c r="K98">
        <v>94.596530849999994</v>
      </c>
      <c r="L98">
        <v>90.304774809999998</v>
      </c>
      <c r="M98">
        <v>86.229587300000006</v>
      </c>
      <c r="N98">
        <v>82.358971760000003</v>
      </c>
    </row>
    <row r="99" spans="1:14" x14ac:dyDescent="0.25">
      <c r="A99" t="s">
        <v>4236</v>
      </c>
      <c r="B99" s="6">
        <v>44398</v>
      </c>
      <c r="C99">
        <v>1.7</v>
      </c>
      <c r="D99" s="6">
        <v>48050</v>
      </c>
      <c r="E99" s="6">
        <v>44398</v>
      </c>
      <c r="F99">
        <v>142.45569632999999</v>
      </c>
      <c r="G99">
        <v>129.67854991999999</v>
      </c>
      <c r="H99">
        <v>118.14341933</v>
      </c>
      <c r="I99">
        <v>107.72325461</v>
      </c>
      <c r="J99">
        <v>98.304593980000007</v>
      </c>
      <c r="K99">
        <v>89.786048800000003</v>
      </c>
      <c r="L99">
        <v>82.076964489999995</v>
      </c>
      <c r="M99">
        <v>75.096235750000005</v>
      </c>
      <c r="N99">
        <v>68.77125805</v>
      </c>
    </row>
    <row r="100" spans="1:14" x14ac:dyDescent="0.25">
      <c r="A100" t="s">
        <v>4237</v>
      </c>
      <c r="B100" s="6">
        <v>44406</v>
      </c>
      <c r="C100">
        <v>1.1100000000000001</v>
      </c>
      <c r="D100" s="6">
        <v>46232</v>
      </c>
      <c r="E100" s="6">
        <v>44406</v>
      </c>
      <c r="F100">
        <v>120.25859758</v>
      </c>
      <c r="G100">
        <v>114.62472332</v>
      </c>
      <c r="H100">
        <v>109.28422199000001</v>
      </c>
      <c r="I100">
        <v>104.2203746</v>
      </c>
      <c r="J100">
        <v>99.417497800000007</v>
      </c>
      <c r="K100">
        <v>94.860874620000004</v>
      </c>
      <c r="L100">
        <v>90.536689999999993</v>
      </c>
      <c r="M100">
        <v>86.431971129999994</v>
      </c>
      <c r="N100">
        <v>82.534531869999995</v>
      </c>
    </row>
    <row r="101" spans="1:14" x14ac:dyDescent="0.25">
      <c r="A101" t="s">
        <v>4243</v>
      </c>
      <c r="B101" s="6">
        <v>44406</v>
      </c>
      <c r="C101">
        <v>1.74</v>
      </c>
      <c r="D101" s="6">
        <v>48058</v>
      </c>
      <c r="E101" s="6">
        <v>44406</v>
      </c>
      <c r="F101">
        <v>142.98627379999999</v>
      </c>
      <c r="G101">
        <v>130.15401661000001</v>
      </c>
      <c r="H101">
        <v>118.57079100999999</v>
      </c>
      <c r="I101">
        <v>108.10868777</v>
      </c>
      <c r="J101">
        <v>98.653484660000004</v>
      </c>
      <c r="K101">
        <v>90.103121079999994</v>
      </c>
      <c r="L101">
        <v>82.366349260000007</v>
      </c>
      <c r="M101">
        <v>75.36154105</v>
      </c>
      <c r="N101">
        <v>69.015631459999994</v>
      </c>
    </row>
    <row r="102" spans="1:14" x14ac:dyDescent="0.25">
      <c r="A102" t="s">
        <v>4232</v>
      </c>
      <c r="B102" s="6">
        <v>44383</v>
      </c>
      <c r="C102">
        <v>1.1499999999999999</v>
      </c>
      <c r="D102" s="6">
        <v>46199</v>
      </c>
      <c r="E102" s="6">
        <v>44383</v>
      </c>
      <c r="F102">
        <v>120.16372968</v>
      </c>
      <c r="G102">
        <v>114.63774128999999</v>
      </c>
      <c r="H102">
        <v>109.39525283</v>
      </c>
      <c r="I102">
        <v>104.42016599</v>
      </c>
      <c r="J102">
        <v>99.697392300000004</v>
      </c>
      <c r="K102">
        <v>95.212783229999999</v>
      </c>
      <c r="L102">
        <v>90.953065659999993</v>
      </c>
      <c r="M102">
        <v>86.905782239999994</v>
      </c>
      <c r="N102">
        <v>83.059236150000004</v>
      </c>
    </row>
    <row r="103" spans="1:14" x14ac:dyDescent="0.25">
      <c r="A103" t="s">
        <v>4245</v>
      </c>
      <c r="B103" s="6">
        <v>44383</v>
      </c>
      <c r="C103">
        <v>1.06</v>
      </c>
      <c r="D103" s="6">
        <v>46022</v>
      </c>
      <c r="E103" s="6">
        <v>44383</v>
      </c>
      <c r="F103">
        <v>118.07958069999999</v>
      </c>
      <c r="G103">
        <v>113.18177706</v>
      </c>
      <c r="H103">
        <v>108.51267153000001</v>
      </c>
      <c r="I103">
        <v>104.0602853</v>
      </c>
      <c r="J103">
        <v>99.81334262</v>
      </c>
      <c r="K103">
        <v>95.761224619999993</v>
      </c>
      <c r="L103">
        <v>91.893926519999994</v>
      </c>
      <c r="M103">
        <v>88.202017999999995</v>
      </c>
      <c r="N103">
        <v>84.676606329999998</v>
      </c>
    </row>
    <row r="104" spans="1:14" x14ac:dyDescent="0.25">
      <c r="A104" t="s">
        <v>4242</v>
      </c>
      <c r="B104" s="6">
        <v>44384</v>
      </c>
      <c r="C104">
        <v>1.1200000000000001</v>
      </c>
      <c r="D104" s="6">
        <v>46199</v>
      </c>
      <c r="E104" s="6">
        <v>44384</v>
      </c>
      <c r="F104">
        <v>120.0080614</v>
      </c>
      <c r="G104">
        <v>114.48591069</v>
      </c>
      <c r="H104">
        <v>109.24711759</v>
      </c>
      <c r="I104">
        <v>104.2755903</v>
      </c>
      <c r="J104">
        <v>99.556246509999994</v>
      </c>
      <c r="K104">
        <v>95.074943529999999</v>
      </c>
      <c r="L104">
        <v>90.818413789999994</v>
      </c>
      <c r="M104">
        <v>86.774205159999994</v>
      </c>
      <c r="N104">
        <v>82.930625820000003</v>
      </c>
    </row>
    <row r="105" spans="1:14" x14ac:dyDescent="0.25">
      <c r="A105" t="s">
        <v>4251</v>
      </c>
      <c r="B105" s="6">
        <v>44386</v>
      </c>
      <c r="C105">
        <v>2.44</v>
      </c>
      <c r="D105" s="6">
        <v>48036</v>
      </c>
      <c r="E105" s="6">
        <v>44386</v>
      </c>
      <c r="F105">
        <v>150.65271289</v>
      </c>
      <c r="G105">
        <v>137.51321836</v>
      </c>
      <c r="H105">
        <v>125.635368</v>
      </c>
      <c r="I105">
        <v>114.89103263</v>
      </c>
      <c r="J105">
        <v>105.16572957</v>
      </c>
      <c r="K105">
        <v>96.357103699999996</v>
      </c>
      <c r="L105">
        <v>88.373584870000002</v>
      </c>
      <c r="M105">
        <v>81.133200209999998</v>
      </c>
      <c r="N105">
        <v>74.562523010000007</v>
      </c>
    </row>
    <row r="106" spans="1:14" x14ac:dyDescent="0.25">
      <c r="A106" t="s">
        <v>4239</v>
      </c>
      <c r="B106" s="6">
        <v>44386</v>
      </c>
      <c r="C106">
        <v>1.69</v>
      </c>
      <c r="D106" s="6">
        <v>48038</v>
      </c>
      <c r="E106" s="6">
        <v>44386</v>
      </c>
      <c r="F106">
        <v>142.22725789</v>
      </c>
      <c r="G106">
        <v>129.50405094999999</v>
      </c>
      <c r="H106">
        <v>118.01436750000001</v>
      </c>
      <c r="I106">
        <v>107.63227738</v>
      </c>
      <c r="J106">
        <v>98.245305920000007</v>
      </c>
      <c r="K106">
        <v>89.752933150000004</v>
      </c>
      <c r="L106">
        <v>82.065267539999994</v>
      </c>
      <c r="M106">
        <v>75.101873029999993</v>
      </c>
      <c r="N106">
        <v>68.790730909999994</v>
      </c>
    </row>
    <row r="107" spans="1:14" x14ac:dyDescent="0.25">
      <c r="A107" t="s">
        <v>4240</v>
      </c>
      <c r="B107" s="6">
        <v>44390</v>
      </c>
      <c r="C107">
        <v>2.4</v>
      </c>
      <c r="D107" s="6">
        <v>48040</v>
      </c>
      <c r="E107" s="6">
        <v>44390</v>
      </c>
      <c r="F107">
        <v>150.25050647</v>
      </c>
      <c r="G107">
        <v>137.11663346</v>
      </c>
      <c r="H107">
        <v>125.24561924</v>
      </c>
      <c r="I107">
        <v>114.50909061</v>
      </c>
      <c r="J107">
        <v>104.79235367</v>
      </c>
      <c r="K107">
        <v>95.992871149999999</v>
      </c>
      <c r="L107">
        <v>88.018916559999994</v>
      </c>
      <c r="M107">
        <v>80.788383519999996</v>
      </c>
      <c r="N107">
        <v>74.22773187</v>
      </c>
    </row>
    <row r="108" spans="1:14" x14ac:dyDescent="0.25">
      <c r="A108" t="s">
        <v>4246</v>
      </c>
      <c r="B108" s="6">
        <v>44376</v>
      </c>
      <c r="C108">
        <v>1.1399999999999999</v>
      </c>
      <c r="D108" s="6">
        <v>46022</v>
      </c>
      <c r="E108" s="6">
        <v>44376</v>
      </c>
      <c r="F108">
        <v>118.45003508000001</v>
      </c>
      <c r="G108">
        <v>113.5440141</v>
      </c>
      <c r="H108">
        <v>108.86697040999999</v>
      </c>
      <c r="I108">
        <v>104.40691332999999</v>
      </c>
      <c r="J108">
        <v>100.15255582</v>
      </c>
      <c r="K108">
        <v>96.093268320000007</v>
      </c>
      <c r="L108">
        <v>92.219035869999999</v>
      </c>
      <c r="M108">
        <v>88.520418449999994</v>
      </c>
      <c r="N108">
        <v>84.988514129999999</v>
      </c>
    </row>
    <row r="109" spans="1:14" x14ac:dyDescent="0.25">
      <c r="A109" t="s">
        <v>4247</v>
      </c>
      <c r="B109" s="6">
        <v>44376</v>
      </c>
      <c r="C109">
        <v>1.1399999999999999</v>
      </c>
      <c r="D109" s="6">
        <v>46020</v>
      </c>
      <c r="E109" s="6">
        <v>44376</v>
      </c>
      <c r="F109">
        <v>118.43091081999999</v>
      </c>
      <c r="G109">
        <v>113.53168603</v>
      </c>
      <c r="H109">
        <v>108.86086464</v>
      </c>
      <c r="I109">
        <v>104.40650024999999</v>
      </c>
      <c r="J109">
        <v>100.1573465</v>
      </c>
      <c r="K109">
        <v>96.102811270000004</v>
      </c>
      <c r="L109">
        <v>92.23291408</v>
      </c>
      <c r="M109">
        <v>88.538246659999999</v>
      </c>
      <c r="N109">
        <v>85.009936339999996</v>
      </c>
    </row>
    <row r="110" spans="1:14" x14ac:dyDescent="0.25">
      <c r="A110" t="s">
        <v>4248</v>
      </c>
      <c r="B110" s="6">
        <v>44376</v>
      </c>
      <c r="C110">
        <v>1.78</v>
      </c>
      <c r="D110" s="6">
        <v>47480</v>
      </c>
      <c r="E110" s="6">
        <v>44376</v>
      </c>
      <c r="F110">
        <v>137.21161509000001</v>
      </c>
      <c r="G110">
        <v>126.74053562</v>
      </c>
      <c r="H110">
        <v>117.14116292</v>
      </c>
      <c r="I110">
        <v>108.33640053000001</v>
      </c>
      <c r="J110">
        <v>100.25635637000001</v>
      </c>
      <c r="K110">
        <v>92.837633159999996</v>
      </c>
      <c r="L110">
        <v>86.022692329999998</v>
      </c>
      <c r="M110">
        <v>79.759283609999997</v>
      </c>
      <c r="N110">
        <v>73.999932880000003</v>
      </c>
    </row>
    <row r="111" spans="1:14" x14ac:dyDescent="0.25">
      <c r="A111" t="s">
        <v>4249</v>
      </c>
      <c r="B111" s="6">
        <v>44376</v>
      </c>
      <c r="C111">
        <v>1.89</v>
      </c>
      <c r="D111" s="6">
        <v>48026</v>
      </c>
      <c r="E111" s="6">
        <v>44376</v>
      </c>
      <c r="F111">
        <v>144.35544630000001</v>
      </c>
      <c r="G111">
        <v>131.56847973000001</v>
      </c>
      <c r="H111">
        <v>120.01462180999999</v>
      </c>
      <c r="I111">
        <v>109.56844078</v>
      </c>
      <c r="J111">
        <v>100.11787558</v>
      </c>
      <c r="K111">
        <v>91.562746270000005</v>
      </c>
      <c r="L111">
        <v>83.813437559999997</v>
      </c>
      <c r="M111">
        <v>76.789734539999998</v>
      </c>
      <c r="N111">
        <v>70.419792310000005</v>
      </c>
    </row>
    <row r="112" spans="1:14" x14ac:dyDescent="0.25">
      <c r="A112" t="s">
        <v>4241</v>
      </c>
      <c r="B112" s="6">
        <v>44378</v>
      </c>
      <c r="C112">
        <v>1.22</v>
      </c>
      <c r="D112" s="6">
        <v>46204</v>
      </c>
      <c r="E112" s="6">
        <v>44378</v>
      </c>
      <c r="F112">
        <v>120.57612041</v>
      </c>
      <c r="G112">
        <v>115.02345905</v>
      </c>
      <c r="H112">
        <v>109.75625771999999</v>
      </c>
      <c r="I112">
        <v>104.7582745</v>
      </c>
      <c r="J112">
        <v>100.01428816000001</v>
      </c>
      <c r="K112">
        <v>95.510027410000006</v>
      </c>
      <c r="L112">
        <v>91.232105590000003</v>
      </c>
      <c r="M112">
        <v>87.167960210000004</v>
      </c>
      <c r="N112">
        <v>83.305797179999999</v>
      </c>
    </row>
    <row r="113" spans="1:14" x14ac:dyDescent="0.25">
      <c r="A113" t="s">
        <v>4233</v>
      </c>
      <c r="B113" s="6">
        <v>44383</v>
      </c>
      <c r="C113">
        <v>1.1499999999999999</v>
      </c>
      <c r="D113" s="6">
        <v>46209</v>
      </c>
      <c r="E113" s="6">
        <v>44383</v>
      </c>
      <c r="F113">
        <v>120.25793962</v>
      </c>
      <c r="G113">
        <v>114.69723867</v>
      </c>
      <c r="H113">
        <v>109.42316086</v>
      </c>
      <c r="I113">
        <v>104.41939144</v>
      </c>
      <c r="J113">
        <v>99.670638330000003</v>
      </c>
      <c r="K113">
        <v>95.162561699999998</v>
      </c>
      <c r="L113">
        <v>90.881708810000006</v>
      </c>
      <c r="M113">
        <v>86.815453790000007</v>
      </c>
      <c r="N113">
        <v>82.951941849999997</v>
      </c>
    </row>
    <row r="114" spans="1:14" x14ac:dyDescent="0.25">
      <c r="A114" t="s">
        <v>4252</v>
      </c>
      <c r="B114" s="6">
        <v>44371</v>
      </c>
      <c r="C114">
        <v>0.78</v>
      </c>
      <c r="D114" s="6">
        <v>45467</v>
      </c>
      <c r="E114" s="6">
        <v>44371</v>
      </c>
      <c r="F114">
        <v>111.61826189</v>
      </c>
      <c r="G114">
        <v>108.59351048000001</v>
      </c>
      <c r="H114">
        <v>105.66601837</v>
      </c>
      <c r="I114">
        <v>102.83199025</v>
      </c>
      <c r="J114">
        <v>100.0878099</v>
      </c>
      <c r="K114">
        <v>97.430030099999996</v>
      </c>
      <c r="L114">
        <v>94.855363170000004</v>
      </c>
      <c r="M114">
        <v>92.360672170000001</v>
      </c>
      <c r="N114">
        <v>89.942962620000003</v>
      </c>
    </row>
    <row r="115" spans="1:14" x14ac:dyDescent="0.25">
      <c r="A115" t="s">
        <v>4253</v>
      </c>
      <c r="B115" s="6">
        <v>44371</v>
      </c>
      <c r="C115">
        <v>1.01</v>
      </c>
      <c r="D115" s="6">
        <v>45832</v>
      </c>
      <c r="E115" s="6">
        <v>44371</v>
      </c>
      <c r="F115">
        <v>116.05553383</v>
      </c>
      <c r="G115">
        <v>111.80649405</v>
      </c>
      <c r="H115">
        <v>107.73490482</v>
      </c>
      <c r="I115">
        <v>103.83230573</v>
      </c>
      <c r="J115">
        <v>100.09069642999999</v>
      </c>
      <c r="K115">
        <v>96.5025081</v>
      </c>
      <c r="L115">
        <v>93.06057706</v>
      </c>
      <c r="M115">
        <v>89.758120050000002</v>
      </c>
      <c r="N115">
        <v>86.588711430000004</v>
      </c>
    </row>
    <row r="116" spans="1:14" x14ac:dyDescent="0.25">
      <c r="A116" t="s">
        <v>4254</v>
      </c>
      <c r="B116" s="6">
        <v>44371</v>
      </c>
      <c r="C116">
        <v>1.22</v>
      </c>
      <c r="D116" s="6">
        <v>46197</v>
      </c>
      <c r="E116" s="6">
        <v>44371</v>
      </c>
      <c r="F116">
        <v>120.50709478</v>
      </c>
      <c r="G116">
        <v>114.97930220000001</v>
      </c>
      <c r="H116">
        <v>109.73467848</v>
      </c>
      <c r="I116">
        <v>104.75716534999999</v>
      </c>
      <c r="J116">
        <v>100.03171046</v>
      </c>
      <c r="K116">
        <v>95.5441979</v>
      </c>
      <c r="L116">
        <v>91.281383980000001</v>
      </c>
      <c r="M116">
        <v>87.230837890000004</v>
      </c>
      <c r="N116">
        <v>83.380886739999994</v>
      </c>
    </row>
    <row r="117" spans="1:14" x14ac:dyDescent="0.25">
      <c r="A117" t="s">
        <v>4255</v>
      </c>
      <c r="B117" s="6">
        <v>44371</v>
      </c>
      <c r="C117">
        <v>1.43</v>
      </c>
      <c r="D117" s="6">
        <v>46562</v>
      </c>
      <c r="E117" s="6">
        <v>44371</v>
      </c>
      <c r="F117">
        <v>125.26245876999999</v>
      </c>
      <c r="G117">
        <v>118.39242881</v>
      </c>
      <c r="H117">
        <v>111.93828154000001</v>
      </c>
      <c r="I117">
        <v>105.87264628</v>
      </c>
      <c r="J117">
        <v>100.1701042</v>
      </c>
      <c r="K117">
        <v>94.807037739999998</v>
      </c>
      <c r="L117">
        <v>89.761492649999994</v>
      </c>
      <c r="M117">
        <v>85.013051410000003</v>
      </c>
      <c r="N117">
        <v>80.542717010000004</v>
      </c>
    </row>
    <row r="118" spans="1:14" x14ac:dyDescent="0.25">
      <c r="A118" t="s">
        <v>4256</v>
      </c>
      <c r="B118" s="6">
        <v>44371</v>
      </c>
      <c r="C118">
        <v>1.6</v>
      </c>
      <c r="D118" s="6">
        <v>46927</v>
      </c>
      <c r="E118" s="6">
        <v>44371</v>
      </c>
      <c r="F118">
        <v>129.94852731</v>
      </c>
      <c r="G118">
        <v>121.68911774</v>
      </c>
      <c r="H118">
        <v>114.00519943</v>
      </c>
      <c r="I118">
        <v>106.85368981000001</v>
      </c>
      <c r="J118">
        <v>100.19495658</v>
      </c>
      <c r="K118">
        <v>93.992522820000005</v>
      </c>
      <c r="L118">
        <v>88.212798829999997</v>
      </c>
      <c r="M118">
        <v>82.824838339999999</v>
      </c>
      <c r="N118">
        <v>77.800116630000005</v>
      </c>
    </row>
    <row r="119" spans="1:14" x14ac:dyDescent="0.25">
      <c r="A119" t="s">
        <v>4257</v>
      </c>
      <c r="B119" s="6">
        <v>44376</v>
      </c>
      <c r="C119">
        <v>1.25</v>
      </c>
      <c r="D119" s="6">
        <v>46202</v>
      </c>
      <c r="E119" s="6">
        <v>44376</v>
      </c>
      <c r="F119">
        <v>120.71269764</v>
      </c>
      <c r="G119">
        <v>115.16317762</v>
      </c>
      <c r="H119">
        <v>109.89862887</v>
      </c>
      <c r="I119">
        <v>104.90284824</v>
      </c>
      <c r="J119">
        <v>100.16065067</v>
      </c>
      <c r="K119">
        <v>95.657798619999994</v>
      </c>
      <c r="L119">
        <v>91.380936860000006</v>
      </c>
      <c r="M119">
        <v>87.317532209999996</v>
      </c>
      <c r="N119">
        <v>83.455817839999995</v>
      </c>
    </row>
    <row r="120" spans="1:14" x14ac:dyDescent="0.25">
      <c r="A120" t="s">
        <v>4258</v>
      </c>
      <c r="B120" s="6">
        <v>44358</v>
      </c>
      <c r="C120">
        <v>1.9</v>
      </c>
      <c r="D120" s="6">
        <v>46183</v>
      </c>
      <c r="E120" s="6">
        <v>44358</v>
      </c>
      <c r="F120">
        <v>123.86206471</v>
      </c>
      <c r="G120">
        <v>118.29893813</v>
      </c>
      <c r="H120">
        <v>113.01750216000001</v>
      </c>
      <c r="I120">
        <v>108.00193921</v>
      </c>
      <c r="J120">
        <v>103.23741255</v>
      </c>
      <c r="K120">
        <v>98.709999300000007</v>
      </c>
      <c r="L120">
        <v>94.406628470000001</v>
      </c>
      <c r="M120">
        <v>90.315023650000001</v>
      </c>
      <c r="N120">
        <v>86.423649879999999</v>
      </c>
    </row>
    <row r="121" spans="1:14" x14ac:dyDescent="0.25">
      <c r="A121" t="s">
        <v>4259</v>
      </c>
      <c r="B121" s="6">
        <v>44358</v>
      </c>
      <c r="C121">
        <v>2.0299999999999998</v>
      </c>
      <c r="D121" s="6">
        <v>46183</v>
      </c>
      <c r="E121" s="6">
        <v>44358</v>
      </c>
      <c r="F121">
        <v>124.53002686000001</v>
      </c>
      <c r="G121">
        <v>118.95058228000001</v>
      </c>
      <c r="H121">
        <v>113.65342884</v>
      </c>
      <c r="I121">
        <v>108.62272166</v>
      </c>
      <c r="J121">
        <v>103.84359815000001</v>
      </c>
      <c r="K121">
        <v>99.302110929999998</v>
      </c>
      <c r="L121">
        <v>94.985165809999998</v>
      </c>
      <c r="M121">
        <v>90.880464360000005</v>
      </c>
      <c r="N121">
        <v>86.976450760000006</v>
      </c>
    </row>
    <row r="122" spans="1:14" x14ac:dyDescent="0.25">
      <c r="A122" t="s">
        <v>4260</v>
      </c>
      <c r="B122" s="6">
        <v>44358</v>
      </c>
      <c r="C122">
        <v>1.85</v>
      </c>
      <c r="D122" s="6">
        <v>48010</v>
      </c>
      <c r="E122" s="6">
        <v>44358</v>
      </c>
      <c r="F122">
        <v>143.73539667</v>
      </c>
      <c r="G122">
        <v>131.03891726000001</v>
      </c>
      <c r="H122">
        <v>119.56242698</v>
      </c>
      <c r="I122">
        <v>109.18230321</v>
      </c>
      <c r="J122">
        <v>99.788047860000006</v>
      </c>
      <c r="K122">
        <v>91.280831509999999</v>
      </c>
      <c r="L122">
        <v>83.572205980000007</v>
      </c>
      <c r="M122">
        <v>76.582965180000002</v>
      </c>
      <c r="N122">
        <v>70.24213614</v>
      </c>
    </row>
    <row r="123" spans="1:14" x14ac:dyDescent="0.25">
      <c r="A123" t="s">
        <v>4261</v>
      </c>
      <c r="B123" s="6">
        <v>44370</v>
      </c>
      <c r="C123">
        <v>0.78</v>
      </c>
      <c r="D123" s="6">
        <v>45467</v>
      </c>
      <c r="E123" s="6">
        <v>44370</v>
      </c>
      <c r="F123">
        <v>111.61826189</v>
      </c>
      <c r="G123">
        <v>108.59351048000001</v>
      </c>
      <c r="H123">
        <v>105.66601837</v>
      </c>
      <c r="I123">
        <v>102.83199025</v>
      </c>
      <c r="J123">
        <v>100.0878099</v>
      </c>
      <c r="K123">
        <v>97.430030099999996</v>
      </c>
      <c r="L123">
        <v>94.855363170000004</v>
      </c>
      <c r="M123">
        <v>92.360672170000001</v>
      </c>
      <c r="N123">
        <v>89.942962620000003</v>
      </c>
    </row>
    <row r="124" spans="1:14" x14ac:dyDescent="0.25">
      <c r="A124" t="s">
        <v>4262</v>
      </c>
      <c r="B124" s="6">
        <v>44370</v>
      </c>
      <c r="C124">
        <v>1.22</v>
      </c>
      <c r="D124" s="6">
        <v>46196</v>
      </c>
      <c r="E124" s="6">
        <v>44370</v>
      </c>
      <c r="F124">
        <v>120.49716486</v>
      </c>
      <c r="G124">
        <v>114.97294708</v>
      </c>
      <c r="H124">
        <v>109.73156686</v>
      </c>
      <c r="I124">
        <v>104.75699353</v>
      </c>
      <c r="J124">
        <v>100.03419997</v>
      </c>
      <c r="K124">
        <v>95.549093339999999</v>
      </c>
      <c r="L124">
        <v>91.288451100000003</v>
      </c>
      <c r="M124">
        <v>87.239861779999998</v>
      </c>
      <c r="N124">
        <v>83.391670270000006</v>
      </c>
    </row>
    <row r="125" spans="1:14" x14ac:dyDescent="0.25">
      <c r="A125" t="s">
        <v>4263</v>
      </c>
      <c r="B125" s="6">
        <v>44371</v>
      </c>
      <c r="C125">
        <v>0.56999999999999995</v>
      </c>
      <c r="D125" s="6">
        <v>45100</v>
      </c>
      <c r="E125" s="6">
        <v>44371</v>
      </c>
      <c r="F125">
        <v>107.30281241</v>
      </c>
      <c r="G125">
        <v>105.44386347</v>
      </c>
      <c r="H125">
        <v>103.626561</v>
      </c>
      <c r="I125">
        <v>101.84957298</v>
      </c>
      <c r="J125">
        <v>100.11162496999999</v>
      </c>
      <c r="K125">
        <v>98.411496900000003</v>
      </c>
      <c r="L125">
        <v>96.748020100000005</v>
      </c>
      <c r="M125">
        <v>95.120074590000002</v>
      </c>
      <c r="N125">
        <v>93.526586420000001</v>
      </c>
    </row>
    <row r="126" spans="1:14" x14ac:dyDescent="0.25">
      <c r="A126" t="s">
        <v>4264</v>
      </c>
      <c r="B126" s="6">
        <v>44334</v>
      </c>
      <c r="C126">
        <v>1.17</v>
      </c>
      <c r="D126" s="6">
        <v>46160</v>
      </c>
      <c r="E126" s="6">
        <v>44334</v>
      </c>
      <c r="F126">
        <v>119.8915271</v>
      </c>
      <c r="G126">
        <v>114.50017341</v>
      </c>
      <c r="H126">
        <v>109.37986888</v>
      </c>
      <c r="I126">
        <v>104.51554331</v>
      </c>
      <c r="J126">
        <v>99.893049390000002</v>
      </c>
      <c r="K126">
        <v>95.499100679999998</v>
      </c>
      <c r="L126">
        <v>91.321214069999996</v>
      </c>
      <c r="M126">
        <v>87.347656549999996</v>
      </c>
      <c r="N126">
        <v>83.567395779999998</v>
      </c>
    </row>
    <row r="127" spans="1:14" x14ac:dyDescent="0.25">
      <c r="A127" t="s">
        <v>4265</v>
      </c>
      <c r="B127" s="6">
        <v>44341</v>
      </c>
      <c r="C127">
        <v>1.02</v>
      </c>
      <c r="D127" s="6">
        <v>46010</v>
      </c>
      <c r="E127" s="6">
        <v>44341</v>
      </c>
      <c r="F127">
        <v>117.78415866</v>
      </c>
      <c r="G127">
        <v>112.93102988</v>
      </c>
      <c r="H127">
        <v>108.30303625000001</v>
      </c>
      <c r="I127">
        <v>103.88846856000001</v>
      </c>
      <c r="J127">
        <v>99.676299209999996</v>
      </c>
      <c r="K127">
        <v>95.656137830000006</v>
      </c>
      <c r="L127">
        <v>91.818190220000005</v>
      </c>
      <c r="M127">
        <v>88.153220189999999</v>
      </c>
      <c r="N127">
        <v>84.652514109999998</v>
      </c>
    </row>
    <row r="128" spans="1:14" x14ac:dyDescent="0.25">
      <c r="A128" t="s">
        <v>4266</v>
      </c>
      <c r="B128" s="6">
        <v>44342</v>
      </c>
      <c r="C128">
        <v>1.01</v>
      </c>
      <c r="D128" s="6">
        <v>46010</v>
      </c>
      <c r="E128" s="6">
        <v>44342</v>
      </c>
      <c r="F128">
        <v>117.73822912</v>
      </c>
      <c r="G128">
        <v>112.88611152</v>
      </c>
      <c r="H128">
        <v>108.25909494</v>
      </c>
      <c r="I128">
        <v>103.84547161</v>
      </c>
      <c r="J128">
        <v>99.63421529</v>
      </c>
      <c r="K128">
        <v>95.614936920000005</v>
      </c>
      <c r="L128">
        <v>91.777843540000006</v>
      </c>
      <c r="M128">
        <v>88.113700129999998</v>
      </c>
      <c r="N128">
        <v>84.613794200000001</v>
      </c>
    </row>
    <row r="129" spans="1:14" x14ac:dyDescent="0.25">
      <c r="A129" t="s">
        <v>4267</v>
      </c>
      <c r="B129" s="6">
        <v>44342</v>
      </c>
      <c r="C129">
        <v>2.13</v>
      </c>
      <c r="D129" s="6">
        <v>48725</v>
      </c>
      <c r="E129" s="6">
        <v>44342</v>
      </c>
      <c r="F129">
        <v>154.60559358</v>
      </c>
      <c r="G129">
        <v>138.65586594000001</v>
      </c>
      <c r="H129">
        <v>124.50232219999999</v>
      </c>
      <c r="I129">
        <v>111.93272088000001</v>
      </c>
      <c r="J129">
        <v>100.76091764</v>
      </c>
      <c r="K129">
        <v>90.823537119999997</v>
      </c>
      <c r="L129">
        <v>81.977084189999999</v>
      </c>
      <c r="M129">
        <v>74.095434639999993</v>
      </c>
      <c r="N129">
        <v>67.067653680000006</v>
      </c>
    </row>
    <row r="130" spans="1:14" x14ac:dyDescent="0.25">
      <c r="A130" t="s">
        <v>4268</v>
      </c>
      <c r="B130" s="6">
        <v>44342</v>
      </c>
      <c r="C130">
        <v>1.1100000000000001</v>
      </c>
      <c r="D130" s="6">
        <v>46168</v>
      </c>
      <c r="E130" s="6">
        <v>44342</v>
      </c>
      <c r="F130">
        <v>119.66118302</v>
      </c>
      <c r="G130">
        <v>114.24983401</v>
      </c>
      <c r="H130">
        <v>109.11172035</v>
      </c>
      <c r="I130">
        <v>104.23158531999999</v>
      </c>
      <c r="J130">
        <v>99.595110910000002</v>
      </c>
      <c r="K130">
        <v>95.188854419999998</v>
      </c>
      <c r="L130">
        <v>91.000189649999996</v>
      </c>
      <c r="M130">
        <v>87.017252499999998</v>
      </c>
      <c r="N130">
        <v>83.228890460000002</v>
      </c>
    </row>
    <row r="131" spans="1:14" x14ac:dyDescent="0.25">
      <c r="A131" t="s">
        <v>4269</v>
      </c>
      <c r="B131" s="6">
        <v>44356</v>
      </c>
      <c r="C131">
        <v>0.47</v>
      </c>
      <c r="D131" s="6">
        <v>45086</v>
      </c>
      <c r="E131" s="6">
        <v>44356</v>
      </c>
      <c r="F131">
        <v>106.96957433999999</v>
      </c>
      <c r="G131">
        <v>105.15621451</v>
      </c>
      <c r="H131">
        <v>103.38275238999999</v>
      </c>
      <c r="I131">
        <v>101.64793933</v>
      </c>
      <c r="J131">
        <v>99.950579189999999</v>
      </c>
      <c r="K131">
        <v>98.289525620000006</v>
      </c>
      <c r="L131">
        <v>96.663679329999994</v>
      </c>
      <c r="M131">
        <v>95.071985729999994</v>
      </c>
      <c r="N131">
        <v>93.513432519999995</v>
      </c>
    </row>
    <row r="132" spans="1:14" x14ac:dyDescent="0.25">
      <c r="A132" t="s">
        <v>4053</v>
      </c>
      <c r="B132" s="6">
        <v>44285</v>
      </c>
      <c r="C132">
        <v>1.27</v>
      </c>
      <c r="D132" s="6">
        <v>46111</v>
      </c>
      <c r="E132" s="6">
        <v>44285</v>
      </c>
      <c r="F132">
        <v>119.91163032999999</v>
      </c>
      <c r="G132">
        <v>114.67908521</v>
      </c>
      <c r="H132">
        <v>109.70308476</v>
      </c>
      <c r="I132">
        <v>104.96972544</v>
      </c>
      <c r="J132">
        <v>100.46593089</v>
      </c>
      <c r="K132">
        <v>96.179398219999996</v>
      </c>
      <c r="L132">
        <v>92.098548030000003</v>
      </c>
      <c r="M132">
        <v>88.212477960000001</v>
      </c>
      <c r="N132">
        <v>84.510919560000005</v>
      </c>
    </row>
    <row r="133" spans="1:14" x14ac:dyDescent="0.25">
      <c r="A133" t="s">
        <v>4056</v>
      </c>
      <c r="B133" s="6">
        <v>44285</v>
      </c>
      <c r="C133">
        <v>0.68</v>
      </c>
      <c r="D133" s="6">
        <v>45380</v>
      </c>
      <c r="E133" s="6">
        <v>44285</v>
      </c>
      <c r="F133">
        <v>110.46355242</v>
      </c>
      <c r="G133">
        <v>107.72253157</v>
      </c>
      <c r="H133">
        <v>105.0635352</v>
      </c>
      <c r="I133">
        <v>102.48362341000001</v>
      </c>
      <c r="J133">
        <v>99.979980870000006</v>
      </c>
      <c r="K133">
        <v>97.549910729999993</v>
      </c>
      <c r="L133">
        <v>95.190828740000001</v>
      </c>
      <c r="M133">
        <v>92.900257789999998</v>
      </c>
      <c r="N133">
        <v>90.675822780000004</v>
      </c>
    </row>
    <row r="134" spans="1:14" x14ac:dyDescent="0.25">
      <c r="A134" t="s">
        <v>4208</v>
      </c>
      <c r="B134" s="6">
        <v>44293</v>
      </c>
      <c r="C134">
        <v>0.94</v>
      </c>
      <c r="D134" s="6">
        <v>45754</v>
      </c>
      <c r="E134" s="6">
        <v>44293</v>
      </c>
      <c r="F134">
        <v>115.02268333000001</v>
      </c>
      <c r="G134">
        <v>111.04092832000001</v>
      </c>
      <c r="H134">
        <v>107.21754989</v>
      </c>
      <c r="I134">
        <v>103.54538727000001</v>
      </c>
      <c r="J134">
        <v>100.01764498999999</v>
      </c>
      <c r="K134">
        <v>96.627871990000003</v>
      </c>
      <c r="L134">
        <v>93.369942069999993</v>
      </c>
      <c r="M134">
        <v>90.238035550000006</v>
      </c>
      <c r="N134">
        <v>87.226622160000005</v>
      </c>
    </row>
    <row r="135" spans="1:14" x14ac:dyDescent="0.25">
      <c r="A135" t="s">
        <v>4206</v>
      </c>
      <c r="B135" s="6">
        <v>44293</v>
      </c>
      <c r="C135">
        <v>1.23</v>
      </c>
      <c r="D135" s="6">
        <v>46119</v>
      </c>
      <c r="E135" s="6">
        <v>44293</v>
      </c>
      <c r="F135">
        <v>119.79452655999999</v>
      </c>
      <c r="G135">
        <v>114.5385023</v>
      </c>
      <c r="H135">
        <v>109.54129236</v>
      </c>
      <c r="I135">
        <v>104.78880914</v>
      </c>
      <c r="J135">
        <v>100.26780726</v>
      </c>
      <c r="K135">
        <v>95.965828509999994</v>
      </c>
      <c r="L135">
        <v>91.871150760000006</v>
      </c>
      <c r="M135">
        <v>87.972740459999997</v>
      </c>
      <c r="N135">
        <v>84.260208410000004</v>
      </c>
    </row>
    <row r="136" spans="1:14" x14ac:dyDescent="0.25">
      <c r="A136" t="s">
        <v>4205</v>
      </c>
      <c r="B136" s="6">
        <v>44306</v>
      </c>
      <c r="C136">
        <v>1.08</v>
      </c>
      <c r="D136" s="6">
        <v>45996</v>
      </c>
      <c r="E136" s="6">
        <v>44306</v>
      </c>
      <c r="F136">
        <v>117.92859335999999</v>
      </c>
      <c r="G136">
        <v>113.11678910000001</v>
      </c>
      <c r="H136">
        <v>108.52635939</v>
      </c>
      <c r="I136">
        <v>104.14588989000001</v>
      </c>
      <c r="J136">
        <v>99.964624049999998</v>
      </c>
      <c r="K136">
        <v>95.972420830000004</v>
      </c>
      <c r="L136">
        <v>92.159715449999993</v>
      </c>
      <c r="M136">
        <v>88.517482999999999</v>
      </c>
      <c r="N136">
        <v>85.037204489999993</v>
      </c>
    </row>
    <row r="137" spans="1:14" x14ac:dyDescent="0.25">
      <c r="A137" t="s">
        <v>4207</v>
      </c>
      <c r="B137" s="6">
        <v>44306</v>
      </c>
      <c r="C137">
        <v>1.08</v>
      </c>
      <c r="D137" s="6">
        <v>46003</v>
      </c>
      <c r="E137" s="6">
        <v>44306</v>
      </c>
      <c r="F137">
        <v>117.99415612</v>
      </c>
      <c r="G137">
        <v>113.15866253999999</v>
      </c>
      <c r="H137">
        <v>108.54652163999999</v>
      </c>
      <c r="I137">
        <v>104.14616793</v>
      </c>
      <c r="J137">
        <v>99.946705739999999</v>
      </c>
      <c r="K137">
        <v>95.937865909999999</v>
      </c>
      <c r="L137">
        <v>92.10996566</v>
      </c>
      <c r="M137">
        <v>88.453871269999993</v>
      </c>
      <c r="N137">
        <v>84.960963399999997</v>
      </c>
    </row>
    <row r="138" spans="1:14" x14ac:dyDescent="0.25">
      <c r="A138" t="s">
        <v>4063</v>
      </c>
      <c r="B138" s="6">
        <v>44277</v>
      </c>
      <c r="C138">
        <v>1.41</v>
      </c>
      <c r="D138" s="6">
        <v>45372</v>
      </c>
      <c r="E138" s="6">
        <v>44277</v>
      </c>
      <c r="F138">
        <v>112.29948505999999</v>
      </c>
      <c r="G138">
        <v>109.55885005</v>
      </c>
      <c r="H138">
        <v>106.89936156</v>
      </c>
      <c r="I138">
        <v>104.31813905</v>
      </c>
      <c r="J138">
        <v>101.81242288</v>
      </c>
      <c r="K138">
        <v>99.379568359999993</v>
      </c>
      <c r="L138">
        <v>97.017040179999995</v>
      </c>
      <c r="M138">
        <v>94.722407149999995</v>
      </c>
      <c r="N138">
        <v>92.493337260000004</v>
      </c>
    </row>
    <row r="139" spans="1:14" x14ac:dyDescent="0.25">
      <c r="A139" t="s">
        <v>4060</v>
      </c>
      <c r="B139" s="6">
        <v>44274</v>
      </c>
      <c r="C139">
        <v>0.95</v>
      </c>
      <c r="D139" s="6">
        <v>45735</v>
      </c>
      <c r="E139" s="6">
        <v>44274</v>
      </c>
      <c r="F139">
        <v>114.87480300999999</v>
      </c>
      <c r="G139">
        <v>110.95596877</v>
      </c>
      <c r="H139">
        <v>107.19092164</v>
      </c>
      <c r="I139">
        <v>103.57280643999999</v>
      </c>
      <c r="J139">
        <v>100.09511214</v>
      </c>
      <c r="K139">
        <v>96.751652559999997</v>
      </c>
      <c r="L139">
        <v>93.536548269999997</v>
      </c>
      <c r="M139">
        <v>90.444209599999994</v>
      </c>
      <c r="N139">
        <v>87.469320690000004</v>
      </c>
    </row>
    <row r="140" spans="1:14" x14ac:dyDescent="0.25">
      <c r="A140" t="s">
        <v>4067</v>
      </c>
      <c r="B140" s="6">
        <v>44279</v>
      </c>
      <c r="C140">
        <v>2.06</v>
      </c>
      <c r="D140" s="6">
        <v>47931</v>
      </c>
      <c r="E140" s="6">
        <v>44279</v>
      </c>
      <c r="F140">
        <v>145.19164067</v>
      </c>
      <c r="G140">
        <v>132.71194377</v>
      </c>
      <c r="H140">
        <v>121.40500016</v>
      </c>
      <c r="I140">
        <v>111.15442054</v>
      </c>
      <c r="J140">
        <v>101.85591986</v>
      </c>
      <c r="K140">
        <v>93.416002930000005</v>
      </c>
      <c r="L140">
        <v>85.750798720000006</v>
      </c>
      <c r="M140">
        <v>78.785025820000001</v>
      </c>
      <c r="N140">
        <v>72.451073780000002</v>
      </c>
    </row>
    <row r="141" spans="1:14" x14ac:dyDescent="0.25">
      <c r="A141" t="s">
        <v>4052</v>
      </c>
      <c r="B141" s="6">
        <v>44279</v>
      </c>
      <c r="C141">
        <v>1.18</v>
      </c>
      <c r="D141" s="6">
        <v>46105</v>
      </c>
      <c r="E141" s="6">
        <v>44279</v>
      </c>
      <c r="F141">
        <v>119.41213187</v>
      </c>
      <c r="G141">
        <v>114.21074742</v>
      </c>
      <c r="H141">
        <v>109.26362415</v>
      </c>
      <c r="I141">
        <v>104.55702821</v>
      </c>
      <c r="J141">
        <v>100.07803984</v>
      </c>
      <c r="K141">
        <v>95.814500719999998</v>
      </c>
      <c r="L141">
        <v>91.754965010000006</v>
      </c>
      <c r="M141">
        <v>87.888653730000001</v>
      </c>
      <c r="N141">
        <v>84.205412460000005</v>
      </c>
    </row>
    <row r="142" spans="1:14" x14ac:dyDescent="0.25">
      <c r="A142" t="s">
        <v>4072</v>
      </c>
      <c r="B142" s="6">
        <v>44285</v>
      </c>
      <c r="C142">
        <v>0.47</v>
      </c>
      <c r="D142" s="6">
        <v>45015</v>
      </c>
      <c r="E142" s="6">
        <v>44285</v>
      </c>
      <c r="F142">
        <v>106.21276019</v>
      </c>
      <c r="G142">
        <v>104.61574856</v>
      </c>
      <c r="H142">
        <v>103.05109040000001</v>
      </c>
      <c r="I142">
        <v>101.51788601</v>
      </c>
      <c r="J142">
        <v>100.0152685</v>
      </c>
      <c r="K142">
        <v>98.542402229999993</v>
      </c>
      <c r="L142">
        <v>97.098481430000007</v>
      </c>
      <c r="M142">
        <v>95.682728879999999</v>
      </c>
      <c r="N142">
        <v>94.294394639999993</v>
      </c>
    </row>
    <row r="143" spans="1:14" x14ac:dyDescent="0.25">
      <c r="A143" t="s">
        <v>4054</v>
      </c>
      <c r="B143" s="6">
        <v>44285</v>
      </c>
      <c r="C143">
        <v>2.16</v>
      </c>
      <c r="D143" s="6">
        <v>47935</v>
      </c>
      <c r="E143" s="6">
        <v>44285</v>
      </c>
      <c r="F143">
        <v>146.32802577000001</v>
      </c>
      <c r="G143">
        <v>133.77817868</v>
      </c>
      <c r="H143">
        <v>122.40752808000001</v>
      </c>
      <c r="I143">
        <v>112.09899283</v>
      </c>
      <c r="J143">
        <v>102.74767661999999</v>
      </c>
      <c r="K143">
        <v>94.259543679999993</v>
      </c>
      <c r="L143">
        <v>86.550244449999994</v>
      </c>
      <c r="M143">
        <v>79.544073510000004</v>
      </c>
      <c r="N143">
        <v>73.173044360000006</v>
      </c>
    </row>
    <row r="144" spans="1:14" x14ac:dyDescent="0.25">
      <c r="A144" t="s">
        <v>4051</v>
      </c>
      <c r="B144" s="6">
        <v>44270</v>
      </c>
      <c r="C144">
        <v>0.79</v>
      </c>
      <c r="D144" s="6">
        <v>45530</v>
      </c>
      <c r="E144" s="6">
        <v>44270</v>
      </c>
      <c r="F144">
        <v>112.27158144000001</v>
      </c>
      <c r="G144">
        <v>109.04489641000001</v>
      </c>
      <c r="H144">
        <v>105.92699648999999</v>
      </c>
      <c r="I144">
        <v>102.91362943</v>
      </c>
      <c r="J144">
        <v>100.0007335</v>
      </c>
      <c r="K144">
        <v>97.184427819999996</v>
      </c>
      <c r="L144">
        <v>94.461003230000003</v>
      </c>
      <c r="M144">
        <v>91.826913709999999</v>
      </c>
      <c r="N144">
        <v>89.278768220000003</v>
      </c>
    </row>
    <row r="145" spans="1:14" x14ac:dyDescent="0.25">
      <c r="A145" t="s">
        <v>4074</v>
      </c>
      <c r="B145" s="6">
        <v>44266</v>
      </c>
      <c r="C145">
        <v>0.41</v>
      </c>
      <c r="D145" s="6">
        <v>44697</v>
      </c>
      <c r="E145" s="6">
        <v>44266</v>
      </c>
      <c r="F145">
        <v>102.64451289</v>
      </c>
      <c r="G145">
        <v>101.98456408</v>
      </c>
      <c r="H145">
        <v>101.33306636</v>
      </c>
      <c r="I145">
        <v>100.68985811</v>
      </c>
      <c r="J145">
        <v>100.05478184</v>
      </c>
      <c r="K145">
        <v>99.427684029999995</v>
      </c>
      <c r="L145">
        <v>98.808414990000003</v>
      </c>
      <c r="M145">
        <v>98.196828769999996</v>
      </c>
      <c r="N145">
        <v>97.592783019999999</v>
      </c>
    </row>
    <row r="146" spans="1:14" x14ac:dyDescent="0.25">
      <c r="A146" t="s">
        <v>4069</v>
      </c>
      <c r="B146" s="6">
        <v>44266</v>
      </c>
      <c r="C146">
        <v>0.51</v>
      </c>
      <c r="D146" s="6">
        <v>45061</v>
      </c>
      <c r="E146" s="6">
        <v>44266</v>
      </c>
      <c r="F146">
        <v>106.77190779</v>
      </c>
      <c r="G146">
        <v>105.03419580000001</v>
      </c>
      <c r="H146">
        <v>103.3335697</v>
      </c>
      <c r="I146">
        <v>101.66891314</v>
      </c>
      <c r="J146">
        <v>100.0391546</v>
      </c>
      <c r="K146">
        <v>98.443265069999995</v>
      </c>
      <c r="L146">
        <v>96.880255980000001</v>
      </c>
      <c r="M146">
        <v>95.349177119999993</v>
      </c>
      <c r="N146">
        <v>93.849114790000002</v>
      </c>
    </row>
    <row r="147" spans="1:14" x14ac:dyDescent="0.25">
      <c r="A147" t="s">
        <v>4068</v>
      </c>
      <c r="B147" s="6">
        <v>44266</v>
      </c>
      <c r="C147">
        <v>1.06</v>
      </c>
      <c r="D147" s="6">
        <v>46092</v>
      </c>
      <c r="E147" s="6">
        <v>44266</v>
      </c>
      <c r="F147">
        <v>118.70536906</v>
      </c>
      <c r="G147">
        <v>113.56252597</v>
      </c>
      <c r="H147">
        <v>108.66934256</v>
      </c>
      <c r="I147">
        <v>104.01243475</v>
      </c>
      <c r="J147">
        <v>99.57920541</v>
      </c>
      <c r="K147">
        <v>95.357793830000006</v>
      </c>
      <c r="L147">
        <v>91.337028840000002</v>
      </c>
      <c r="M147">
        <v>87.506385059999999</v>
      </c>
      <c r="N147">
        <v>83.855942220000003</v>
      </c>
    </row>
    <row r="148" spans="1:14" x14ac:dyDescent="0.25">
      <c r="A148" t="s">
        <v>4064</v>
      </c>
      <c r="B148" s="6">
        <v>44267</v>
      </c>
      <c r="C148">
        <v>1.1299999999999999</v>
      </c>
      <c r="D148" s="6">
        <v>46093</v>
      </c>
      <c r="E148" s="6">
        <v>44267</v>
      </c>
      <c r="F148">
        <v>119.05431831</v>
      </c>
      <c r="G148">
        <v>113.90015536</v>
      </c>
      <c r="H148">
        <v>108.99624473</v>
      </c>
      <c r="I148">
        <v>104.32916514</v>
      </c>
      <c r="J148">
        <v>99.88628482</v>
      </c>
      <c r="K148">
        <v>95.655710880000001</v>
      </c>
      <c r="L148">
        <v>91.626242149999996</v>
      </c>
      <c r="M148">
        <v>87.787325319999994</v>
      </c>
      <c r="N148">
        <v>84.129014130000002</v>
      </c>
    </row>
    <row r="149" spans="1:14" x14ac:dyDescent="0.25">
      <c r="A149" t="s">
        <v>4065</v>
      </c>
      <c r="B149" s="6">
        <v>44270</v>
      </c>
      <c r="C149">
        <v>1.1299999999999999</v>
      </c>
      <c r="D149" s="6">
        <v>46094</v>
      </c>
      <c r="E149" s="6">
        <v>44270</v>
      </c>
      <c r="F149">
        <v>119.06375403</v>
      </c>
      <c r="G149">
        <v>113.90613303000001</v>
      </c>
      <c r="H149">
        <v>108.99908053</v>
      </c>
      <c r="I149">
        <v>104.32915008000001</v>
      </c>
      <c r="J149">
        <v>99.883686760000003</v>
      </c>
      <c r="K149">
        <v>95.650776329999999</v>
      </c>
      <c r="L149">
        <v>91.619197979999996</v>
      </c>
      <c r="M149">
        <v>87.778380299999995</v>
      </c>
      <c r="N149">
        <v>84.118360330000002</v>
      </c>
    </row>
    <row r="150" spans="1:14" x14ac:dyDescent="0.25">
      <c r="A150" t="s">
        <v>4070</v>
      </c>
      <c r="B150" s="6">
        <v>44259</v>
      </c>
      <c r="C150">
        <v>1.02</v>
      </c>
      <c r="D150" s="6">
        <v>46085</v>
      </c>
      <c r="E150" s="6">
        <v>44259</v>
      </c>
      <c r="F150">
        <v>118.50074277</v>
      </c>
      <c r="G150">
        <v>113.38364965</v>
      </c>
      <c r="H150">
        <v>108.51402152999999</v>
      </c>
      <c r="I150">
        <v>103.87864567</v>
      </c>
      <c r="J150">
        <v>99.465082800000005</v>
      </c>
      <c r="K150">
        <v>95.261617749999999</v>
      </c>
      <c r="L150">
        <v>91.257213500000006</v>
      </c>
      <c r="M150">
        <v>87.441468380000003</v>
      </c>
      <c r="N150">
        <v>83.80457629</v>
      </c>
    </row>
    <row r="151" spans="1:14" x14ac:dyDescent="0.25">
      <c r="A151" t="s">
        <v>4071</v>
      </c>
      <c r="B151" s="6">
        <v>44264</v>
      </c>
      <c r="C151">
        <v>0.54</v>
      </c>
      <c r="D151" s="6">
        <v>45149</v>
      </c>
      <c r="E151" s="6">
        <v>44264</v>
      </c>
      <c r="F151">
        <v>107.76982470999999</v>
      </c>
      <c r="G151">
        <v>105.76230056</v>
      </c>
      <c r="H151">
        <v>103.80194152</v>
      </c>
      <c r="I151">
        <v>101.88735722</v>
      </c>
      <c r="J151">
        <v>100.01720738</v>
      </c>
      <c r="K151">
        <v>98.190199710000002</v>
      </c>
      <c r="L151">
        <v>96.405087789999996</v>
      </c>
      <c r="M151">
        <v>94.660669220000003</v>
      </c>
      <c r="N151">
        <v>92.955783699999998</v>
      </c>
    </row>
    <row r="152" spans="1:14" x14ac:dyDescent="0.25">
      <c r="A152" t="s">
        <v>4058</v>
      </c>
      <c r="B152" s="6">
        <v>44263</v>
      </c>
      <c r="C152">
        <v>1.02</v>
      </c>
      <c r="D152" s="6">
        <v>45880</v>
      </c>
      <c r="E152" s="6">
        <v>44263</v>
      </c>
      <c r="F152">
        <v>116.55247842</v>
      </c>
      <c r="G152">
        <v>112.14301598999999</v>
      </c>
      <c r="H152">
        <v>107.9227571</v>
      </c>
      <c r="I152">
        <v>103.88263034000001</v>
      </c>
      <c r="J152">
        <v>100.01404608</v>
      </c>
      <c r="K152">
        <v>96.308868360000005</v>
      </c>
      <c r="L152">
        <v>92.759388549999997</v>
      </c>
      <c r="M152">
        <v>89.358300670000006</v>
      </c>
      <c r="N152">
        <v>86.098678289999995</v>
      </c>
    </row>
    <row r="153" spans="1:14" x14ac:dyDescent="0.25">
      <c r="A153" t="s">
        <v>4073</v>
      </c>
      <c r="B153" s="6">
        <v>44263</v>
      </c>
      <c r="C153">
        <v>0.62</v>
      </c>
      <c r="D153" s="6">
        <v>45359</v>
      </c>
      <c r="E153" s="6">
        <v>44263</v>
      </c>
      <c r="F153">
        <v>110.09824150999999</v>
      </c>
      <c r="G153">
        <v>107.42619766</v>
      </c>
      <c r="H153">
        <v>104.83233955999999</v>
      </c>
      <c r="I153">
        <v>102.31393013</v>
      </c>
      <c r="J153">
        <v>99.868345320000003</v>
      </c>
      <c r="K153">
        <v>97.493068679999993</v>
      </c>
      <c r="L153">
        <v>95.185686250000003</v>
      </c>
      <c r="M153">
        <v>92.943881680000004</v>
      </c>
      <c r="N153">
        <v>90.76543169</v>
      </c>
    </row>
    <row r="154" spans="1:14" x14ac:dyDescent="0.25">
      <c r="A154" t="s">
        <v>4061</v>
      </c>
      <c r="B154" s="6">
        <v>44266</v>
      </c>
      <c r="C154">
        <v>0.77</v>
      </c>
      <c r="D154" s="6">
        <v>45498</v>
      </c>
      <c r="E154" s="6">
        <v>44266</v>
      </c>
      <c r="F154">
        <v>111.89512876000001</v>
      </c>
      <c r="G154">
        <v>108.77224388</v>
      </c>
      <c r="H154">
        <v>105.75190766999999</v>
      </c>
      <c r="I154">
        <v>102.83018404000001</v>
      </c>
      <c r="J154">
        <v>100.00331171000001</v>
      </c>
      <c r="K154">
        <v>97.267695340000003</v>
      </c>
      <c r="L154">
        <v>94.619897159999994</v>
      </c>
      <c r="M154">
        <v>92.056629009999995</v>
      </c>
      <c r="N154">
        <v>89.574744960000004</v>
      </c>
    </row>
    <row r="155" spans="1:14" x14ac:dyDescent="0.25">
      <c r="A155" t="s">
        <v>4066</v>
      </c>
      <c r="B155" s="6">
        <v>44266</v>
      </c>
      <c r="C155">
        <v>0.87</v>
      </c>
      <c r="D155" s="6">
        <v>45621</v>
      </c>
      <c r="E155" s="6">
        <v>44266</v>
      </c>
      <c r="F155">
        <v>113.44700665000001</v>
      </c>
      <c r="G155">
        <v>109.91636401</v>
      </c>
      <c r="H155">
        <v>106.51347775000001</v>
      </c>
      <c r="I155">
        <v>103.23295228000001</v>
      </c>
      <c r="J155">
        <v>100.06965687</v>
      </c>
      <c r="K155">
        <v>97.018710639999995</v>
      </c>
      <c r="L155">
        <v>94.075468529999995</v>
      </c>
      <c r="M155">
        <v>91.235508139999993</v>
      </c>
      <c r="N155">
        <v>88.494617439999999</v>
      </c>
    </row>
    <row r="156" spans="1:14" x14ac:dyDescent="0.25">
      <c r="A156" t="s">
        <v>4079</v>
      </c>
      <c r="B156" s="6">
        <v>44253</v>
      </c>
      <c r="C156">
        <v>0.86</v>
      </c>
      <c r="D156" s="6">
        <v>45714</v>
      </c>
      <c r="E156" s="6">
        <v>44253</v>
      </c>
      <c r="F156">
        <v>114.33757783</v>
      </c>
      <c r="G156">
        <v>110.49526416</v>
      </c>
      <c r="H156">
        <v>106.80136275</v>
      </c>
      <c r="I156">
        <v>103.24936759000001</v>
      </c>
      <c r="J156">
        <v>99.833093430000005</v>
      </c>
      <c r="K156">
        <v>96.546658070000007</v>
      </c>
      <c r="L156">
        <v>93.384465890000001</v>
      </c>
      <c r="M156">
        <v>90.341192250000006</v>
      </c>
      <c r="N156">
        <v>87.411768850000001</v>
      </c>
    </row>
    <row r="157" spans="1:14" x14ac:dyDescent="0.25">
      <c r="A157" t="s">
        <v>4080</v>
      </c>
      <c r="B157" s="6">
        <v>44256</v>
      </c>
      <c r="C157">
        <v>1.04</v>
      </c>
      <c r="D157" s="6">
        <v>45996</v>
      </c>
      <c r="E157" s="6">
        <v>44256</v>
      </c>
      <c r="F157">
        <v>117.74663561</v>
      </c>
      <c r="G157">
        <v>112.93880163999999</v>
      </c>
      <c r="H157">
        <v>108.35220913000001</v>
      </c>
      <c r="I157">
        <v>103.97544937000001</v>
      </c>
      <c r="J157">
        <v>99.797771109999999</v>
      </c>
      <c r="K157">
        <v>95.809038349999994</v>
      </c>
      <c r="L157">
        <v>91.999691119999994</v>
      </c>
      <c r="M157">
        <v>88.36070909</v>
      </c>
      <c r="N157">
        <v>84.883577599999995</v>
      </c>
    </row>
    <row r="158" spans="1:14" x14ac:dyDescent="0.25">
      <c r="A158" t="s">
        <v>4057</v>
      </c>
      <c r="B158" s="6">
        <v>44260</v>
      </c>
      <c r="C158">
        <v>0.92</v>
      </c>
      <c r="D158" s="6">
        <v>45910</v>
      </c>
      <c r="E158" s="6">
        <v>44260</v>
      </c>
      <c r="F158">
        <v>116.41236437000001</v>
      </c>
      <c r="G158">
        <v>111.90933462</v>
      </c>
      <c r="H158">
        <v>107.60350556</v>
      </c>
      <c r="I158">
        <v>103.48522647</v>
      </c>
      <c r="J158">
        <v>99.545370439999999</v>
      </c>
      <c r="K158">
        <v>95.775303089999994</v>
      </c>
      <c r="L158">
        <v>92.166853230000001</v>
      </c>
      <c r="M158">
        <v>88.712285550000004</v>
      </c>
      <c r="N158">
        <v>85.404274979999997</v>
      </c>
    </row>
    <row r="159" spans="1:14" x14ac:dyDescent="0.25">
      <c r="A159" t="s">
        <v>4062</v>
      </c>
      <c r="B159" s="6">
        <v>44259</v>
      </c>
      <c r="C159">
        <v>1.06</v>
      </c>
      <c r="D159" s="6">
        <v>45355</v>
      </c>
      <c r="E159" s="6">
        <v>44259</v>
      </c>
      <c r="F159">
        <v>111.19125004999999</v>
      </c>
      <c r="G159">
        <v>108.51733489</v>
      </c>
      <c r="H159">
        <v>105.92122309</v>
      </c>
      <c r="I159">
        <v>103.40020468</v>
      </c>
      <c r="J159">
        <v>100.95168098000001</v>
      </c>
      <c r="K159">
        <v>98.573159349999997</v>
      </c>
      <c r="L159">
        <v>96.262248130000003</v>
      </c>
      <c r="M159">
        <v>94.016651890000006</v>
      </c>
      <c r="N159">
        <v>91.83416699</v>
      </c>
    </row>
    <row r="160" spans="1:14" x14ac:dyDescent="0.25">
      <c r="A160" t="s">
        <v>4059</v>
      </c>
      <c r="B160" s="6">
        <v>44259</v>
      </c>
      <c r="C160">
        <v>0.97</v>
      </c>
      <c r="D160" s="6">
        <v>45940</v>
      </c>
      <c r="E160" s="6">
        <v>44259</v>
      </c>
      <c r="F160">
        <v>116.91025341</v>
      </c>
      <c r="G160">
        <v>112.29960696000001</v>
      </c>
      <c r="H160">
        <v>107.89471268</v>
      </c>
      <c r="I160">
        <v>103.68530067</v>
      </c>
      <c r="J160">
        <v>99.661670760000007</v>
      </c>
      <c r="K160">
        <v>95.814657560000001</v>
      </c>
      <c r="L160">
        <v>92.135597880000006</v>
      </c>
      <c r="M160">
        <v>88.616300339999995</v>
      </c>
      <c r="N160">
        <v>85.249017010000003</v>
      </c>
    </row>
    <row r="161" spans="1:14" x14ac:dyDescent="0.25">
      <c r="A161" t="s">
        <v>4055</v>
      </c>
      <c r="B161" s="6">
        <v>44260</v>
      </c>
      <c r="C161">
        <v>0.93</v>
      </c>
      <c r="D161" s="6">
        <v>45848</v>
      </c>
      <c r="E161" s="6">
        <v>44260</v>
      </c>
      <c r="F161">
        <v>115.88229925</v>
      </c>
      <c r="G161">
        <v>111.58622278999999</v>
      </c>
      <c r="H161">
        <v>107.47127378</v>
      </c>
      <c r="I161">
        <v>103.52879622</v>
      </c>
      <c r="J161">
        <v>99.750601680000003</v>
      </c>
      <c r="K161">
        <v>96.128940819999997</v>
      </c>
      <c r="L161">
        <v>92.656476900000001</v>
      </c>
      <c r="M161">
        <v>89.326261009999996</v>
      </c>
      <c r="N161">
        <v>86.131709099999995</v>
      </c>
    </row>
    <row r="162" spans="1:14" x14ac:dyDescent="0.25">
      <c r="A162" t="s">
        <v>4085</v>
      </c>
      <c r="B162" s="6">
        <v>44252</v>
      </c>
      <c r="C162">
        <v>0.98</v>
      </c>
      <c r="D162" s="6">
        <v>46078</v>
      </c>
      <c r="E162" s="6">
        <v>44252</v>
      </c>
      <c r="F162">
        <v>118.24097055</v>
      </c>
      <c r="G162">
        <v>113.1534293</v>
      </c>
      <c r="H162">
        <v>108.31093126</v>
      </c>
      <c r="I162">
        <v>103.70044851</v>
      </c>
      <c r="J162">
        <v>99.309712259999998</v>
      </c>
      <c r="K162">
        <v>95.127164719999996</v>
      </c>
      <c r="L162">
        <v>91.141914159999999</v>
      </c>
      <c r="M162">
        <v>87.343693130000005</v>
      </c>
      <c r="N162">
        <v>83.722819470000005</v>
      </c>
    </row>
    <row r="163" spans="1:14" x14ac:dyDescent="0.25">
      <c r="A163" t="s">
        <v>4086</v>
      </c>
      <c r="B163" s="6">
        <v>44252</v>
      </c>
      <c r="C163">
        <v>1.79</v>
      </c>
      <c r="D163" s="6">
        <v>47718</v>
      </c>
      <c r="E163" s="6">
        <v>44252</v>
      </c>
      <c r="F163">
        <v>139.86317559</v>
      </c>
      <c r="G163">
        <v>128.42183987999999</v>
      </c>
      <c r="H163">
        <v>117.99923046000001</v>
      </c>
      <c r="I163">
        <v>108.49949124</v>
      </c>
      <c r="J163">
        <v>99.836231960000006</v>
      </c>
      <c r="K163">
        <v>91.931550619999996</v>
      </c>
      <c r="L163">
        <v>84.715161109999997</v>
      </c>
      <c r="M163">
        <v>78.123614500000002</v>
      </c>
      <c r="N163">
        <v>72.099603299999998</v>
      </c>
    </row>
    <row r="164" spans="1:14" x14ac:dyDescent="0.25">
      <c r="A164" t="s">
        <v>4075</v>
      </c>
      <c r="B164" s="6">
        <v>44256</v>
      </c>
      <c r="C164">
        <v>0.91</v>
      </c>
      <c r="D164" s="6">
        <v>45894</v>
      </c>
      <c r="E164" s="6">
        <v>44256</v>
      </c>
      <c r="F164">
        <v>116.22001585</v>
      </c>
      <c r="G164">
        <v>111.77290785</v>
      </c>
      <c r="H164">
        <v>107.51846621999999</v>
      </c>
      <c r="I164">
        <v>103.44736602</v>
      </c>
      <c r="J164">
        <v>99.550782499999997</v>
      </c>
      <c r="K164">
        <v>95.820361550000001</v>
      </c>
      <c r="L164">
        <v>92.248192090000003</v>
      </c>
      <c r="M164">
        <v>88.826780220000003</v>
      </c>
      <c r="N164">
        <v>85.549025049999997</v>
      </c>
    </row>
    <row r="165" spans="1:14" x14ac:dyDescent="0.25">
      <c r="A165" t="s">
        <v>4076</v>
      </c>
      <c r="B165" s="6">
        <v>44256</v>
      </c>
      <c r="C165">
        <v>0.93</v>
      </c>
      <c r="D165" s="6">
        <v>45936</v>
      </c>
      <c r="E165" s="6">
        <v>44256</v>
      </c>
      <c r="F165">
        <v>116.69955616</v>
      </c>
      <c r="G165">
        <v>112.10583663</v>
      </c>
      <c r="H165">
        <v>107.71671933</v>
      </c>
      <c r="I165">
        <v>103.52201384</v>
      </c>
      <c r="J165">
        <v>99.512093550000003</v>
      </c>
      <c r="K165">
        <v>95.677861239999999</v>
      </c>
      <c r="L165">
        <v>92.010716930000001</v>
      </c>
      <c r="M165">
        <v>88.502527839999999</v>
      </c>
      <c r="N165">
        <v>85.145600439999996</v>
      </c>
    </row>
    <row r="166" spans="1:14" x14ac:dyDescent="0.25">
      <c r="A166" t="s">
        <v>4077</v>
      </c>
      <c r="B166" s="6">
        <v>44256</v>
      </c>
      <c r="C166">
        <v>0.7</v>
      </c>
      <c r="D166" s="6">
        <v>45530</v>
      </c>
      <c r="E166" s="6">
        <v>44256</v>
      </c>
      <c r="F166">
        <v>111.99217151000001</v>
      </c>
      <c r="G166">
        <v>108.76976694</v>
      </c>
      <c r="H166">
        <v>105.65603838</v>
      </c>
      <c r="I166">
        <v>102.64673725999999</v>
      </c>
      <c r="J166">
        <v>99.737805410000007</v>
      </c>
      <c r="K166">
        <v>96.925365360000001</v>
      </c>
      <c r="L166">
        <v>94.205711210000004</v>
      </c>
      <c r="M166">
        <v>91.575300049999996</v>
      </c>
      <c r="N166">
        <v>89.030743849999993</v>
      </c>
    </row>
    <row r="167" spans="1:14" x14ac:dyDescent="0.25">
      <c r="A167" t="s">
        <v>4078</v>
      </c>
      <c r="B167" s="6">
        <v>44256</v>
      </c>
      <c r="C167">
        <v>0.88</v>
      </c>
      <c r="D167" s="6">
        <v>45853</v>
      </c>
      <c r="E167" s="6">
        <v>44256</v>
      </c>
      <c r="F167">
        <v>115.72299815</v>
      </c>
      <c r="G167">
        <v>111.41459288</v>
      </c>
      <c r="H167">
        <v>107.28835091000001</v>
      </c>
      <c r="I167">
        <v>103.33557417</v>
      </c>
      <c r="J167">
        <v>99.548031760000001</v>
      </c>
      <c r="K167">
        <v>95.91793174</v>
      </c>
      <c r="L167">
        <v>92.437894979999996</v>
      </c>
      <c r="M167">
        <v>89.100930660000003</v>
      </c>
      <c r="N167">
        <v>85.90041343</v>
      </c>
    </row>
    <row r="168" spans="1:14" x14ac:dyDescent="0.25">
      <c r="A168" t="s">
        <v>4091</v>
      </c>
      <c r="B168" s="6">
        <v>44252</v>
      </c>
      <c r="C168">
        <v>0.88</v>
      </c>
      <c r="D168" s="6">
        <v>45964</v>
      </c>
      <c r="E168" s="6">
        <v>44252</v>
      </c>
      <c r="F168">
        <v>116.72860583000001</v>
      </c>
      <c r="G168">
        <v>112.04643921</v>
      </c>
      <c r="H168">
        <v>107.57603485</v>
      </c>
      <c r="I168">
        <v>103.30667582</v>
      </c>
      <c r="J168">
        <v>99.228249289999994</v>
      </c>
      <c r="K168">
        <v>95.331208790000005</v>
      </c>
      <c r="L168">
        <v>91.606538999999998</v>
      </c>
      <c r="M168">
        <v>88.045723069999994</v>
      </c>
      <c r="N168">
        <v>84.640712019999995</v>
      </c>
    </row>
    <row r="169" spans="1:14" x14ac:dyDescent="0.25">
      <c r="A169" t="s">
        <v>4092</v>
      </c>
      <c r="B169" s="6">
        <v>44253</v>
      </c>
      <c r="C169">
        <v>0.9</v>
      </c>
      <c r="D169" s="6">
        <v>45994</v>
      </c>
      <c r="E169" s="6">
        <v>44253</v>
      </c>
      <c r="F169">
        <v>117.09218604</v>
      </c>
      <c r="G169">
        <v>112.30496621</v>
      </c>
      <c r="H169">
        <v>107.73796083000001</v>
      </c>
      <c r="I169">
        <v>103.37982361</v>
      </c>
      <c r="J169">
        <v>99.219861330000001</v>
      </c>
      <c r="K169">
        <v>95.247991999999996</v>
      </c>
      <c r="L169">
        <v>91.454705950000005</v>
      </c>
      <c r="M169">
        <v>87.83102968</v>
      </c>
      <c r="N169">
        <v>84.368492250000003</v>
      </c>
    </row>
    <row r="170" spans="1:14" x14ac:dyDescent="0.25">
      <c r="A170" t="s">
        <v>4081</v>
      </c>
      <c r="B170" s="6">
        <v>44253</v>
      </c>
      <c r="C170">
        <v>0.91</v>
      </c>
      <c r="D170" s="6">
        <v>46009</v>
      </c>
      <c r="E170" s="6">
        <v>44253</v>
      </c>
      <c r="F170">
        <v>117.2700985</v>
      </c>
      <c r="G170">
        <v>112.43145699999999</v>
      </c>
      <c r="H170">
        <v>107.81729172999999</v>
      </c>
      <c r="I170">
        <v>103.41593116</v>
      </c>
      <c r="J170">
        <v>99.216382789999997</v>
      </c>
      <c r="K170">
        <v>95.208289039999997</v>
      </c>
      <c r="L170">
        <v>91.381886309999999</v>
      </c>
      <c r="M170">
        <v>87.727967019999994</v>
      </c>
      <c r="N170">
        <v>84.237844319999994</v>
      </c>
    </row>
    <row r="171" spans="1:14" x14ac:dyDescent="0.25">
      <c r="A171" t="s">
        <v>4082</v>
      </c>
      <c r="B171" s="6">
        <v>44253</v>
      </c>
      <c r="C171">
        <v>0.88</v>
      </c>
      <c r="D171" s="6">
        <v>45951</v>
      </c>
      <c r="E171" s="6">
        <v>44253</v>
      </c>
      <c r="F171">
        <v>116.61332186</v>
      </c>
      <c r="G171">
        <v>111.97457625</v>
      </c>
      <c r="H171">
        <v>107.5441582</v>
      </c>
      <c r="I171">
        <v>103.31160225000001</v>
      </c>
      <c r="J171">
        <v>99.26702779</v>
      </c>
      <c r="K171">
        <v>95.40110292</v>
      </c>
      <c r="L171">
        <v>91.705010689999995</v>
      </c>
      <c r="M171">
        <v>88.17041768</v>
      </c>
      <c r="N171">
        <v>84.789444700000004</v>
      </c>
    </row>
    <row r="172" spans="1:14" x14ac:dyDescent="0.25">
      <c r="A172" t="s">
        <v>4083</v>
      </c>
      <c r="B172" s="6">
        <v>44253</v>
      </c>
      <c r="C172">
        <v>0.68</v>
      </c>
      <c r="D172" s="6">
        <v>45586</v>
      </c>
      <c r="E172" s="6">
        <v>44253</v>
      </c>
      <c r="F172">
        <v>112.47118445</v>
      </c>
      <c r="G172">
        <v>109.06597794</v>
      </c>
      <c r="H172">
        <v>105.78105970999999</v>
      </c>
      <c r="I172">
        <v>102.61148736</v>
      </c>
      <c r="J172">
        <v>99.552552950000006</v>
      </c>
      <c r="K172">
        <v>96.599770269999993</v>
      </c>
      <c r="L172">
        <v>93.748862889999998</v>
      </c>
      <c r="M172">
        <v>90.995752929999995</v>
      </c>
      <c r="N172">
        <v>88.336550529999997</v>
      </c>
    </row>
    <row r="173" spans="1:14" x14ac:dyDescent="0.25">
      <c r="A173" t="s">
        <v>4084</v>
      </c>
      <c r="B173" s="6">
        <v>44256</v>
      </c>
      <c r="C173">
        <v>0.93</v>
      </c>
      <c r="D173" s="6">
        <v>45924</v>
      </c>
      <c r="E173" s="6">
        <v>44256</v>
      </c>
      <c r="F173">
        <v>116.58867699</v>
      </c>
      <c r="G173">
        <v>112.03581407999999</v>
      </c>
      <c r="H173">
        <v>107.68425515</v>
      </c>
      <c r="I173">
        <v>103.52405029000001</v>
      </c>
      <c r="J173">
        <v>99.545795470000002</v>
      </c>
      <c r="K173">
        <v>95.740599439999997</v>
      </c>
      <c r="L173">
        <v>92.100052969999993</v>
      </c>
      <c r="M173">
        <v>88.616199969999997</v>
      </c>
      <c r="N173">
        <v>85.281510609999998</v>
      </c>
    </row>
    <row r="174" spans="1:14" x14ac:dyDescent="0.25">
      <c r="A174" t="s">
        <v>4096</v>
      </c>
      <c r="B174" s="6">
        <v>44245</v>
      </c>
      <c r="C174">
        <v>1.72</v>
      </c>
      <c r="D174" s="6">
        <v>47897</v>
      </c>
      <c r="E174" s="6">
        <v>44245</v>
      </c>
      <c r="F174">
        <v>141.13007024999999</v>
      </c>
      <c r="G174">
        <v>128.97464887000001</v>
      </c>
      <c r="H174">
        <v>117.95553108999999</v>
      </c>
      <c r="I174">
        <v>107.96076054</v>
      </c>
      <c r="J174">
        <v>98.889928710000007</v>
      </c>
      <c r="K174">
        <v>90.652932039999996</v>
      </c>
      <c r="L174">
        <v>83.168868410000002</v>
      </c>
      <c r="M174">
        <v>76.365056490000001</v>
      </c>
      <c r="N174">
        <v>70.176164040000003</v>
      </c>
    </row>
    <row r="175" spans="1:14" x14ac:dyDescent="0.25">
      <c r="A175" t="s">
        <v>4097</v>
      </c>
      <c r="B175" s="6">
        <v>44249</v>
      </c>
      <c r="C175">
        <v>0.85</v>
      </c>
      <c r="D175" s="6">
        <v>45954</v>
      </c>
      <c r="E175" s="6">
        <v>44249</v>
      </c>
      <c r="F175">
        <v>116.50717763999999</v>
      </c>
      <c r="G175">
        <v>111.86131851</v>
      </c>
      <c r="H175">
        <v>107.42447434</v>
      </c>
      <c r="I175">
        <v>103.1861267</v>
      </c>
      <c r="J175">
        <v>99.136346119999999</v>
      </c>
      <c r="K175">
        <v>95.265755630000001</v>
      </c>
      <c r="L175">
        <v>91.565496730000007</v>
      </c>
      <c r="M175">
        <v>88.027197599999994</v>
      </c>
      <c r="N175">
        <v>84.642943630000005</v>
      </c>
    </row>
    <row r="176" spans="1:14" x14ac:dyDescent="0.25">
      <c r="A176" t="s">
        <v>4087</v>
      </c>
      <c r="B176" s="6">
        <v>44246</v>
      </c>
      <c r="C176">
        <v>0.32</v>
      </c>
      <c r="D176" s="6">
        <v>44614</v>
      </c>
      <c r="E176" s="6">
        <v>44246</v>
      </c>
      <c r="F176">
        <v>101.6399016</v>
      </c>
      <c r="G176">
        <v>101.22684081</v>
      </c>
      <c r="H176">
        <v>100.81712895</v>
      </c>
      <c r="I176">
        <v>100.41072542000001</v>
      </c>
      <c r="J176">
        <v>100.00759028</v>
      </c>
      <c r="K176">
        <v>99.607684230000004</v>
      </c>
      <c r="L176">
        <v>99.210968600000001</v>
      </c>
      <c r="M176">
        <v>98.817405320000006</v>
      </c>
      <c r="N176">
        <v>98.426956939999997</v>
      </c>
    </row>
    <row r="177" spans="1:14" x14ac:dyDescent="0.25">
      <c r="A177" t="s">
        <v>4088</v>
      </c>
      <c r="B177" s="6">
        <v>44246</v>
      </c>
      <c r="C177">
        <v>0.91</v>
      </c>
      <c r="D177" s="6">
        <v>46072</v>
      </c>
      <c r="E177" s="6">
        <v>44246</v>
      </c>
      <c r="F177">
        <v>117.84451627</v>
      </c>
      <c r="G177">
        <v>112.78734635000001</v>
      </c>
      <c r="H177">
        <v>107.97293361</v>
      </c>
      <c r="I177">
        <v>103.38841829</v>
      </c>
      <c r="J177">
        <v>99.021687060000005</v>
      </c>
      <c r="K177">
        <v>94.861325879999995</v>
      </c>
      <c r="L177">
        <v>90.896575990000002</v>
      </c>
      <c r="M177">
        <v>87.117292980000002</v>
      </c>
      <c r="N177">
        <v>83.513908599999993</v>
      </c>
    </row>
    <row r="178" spans="1:14" x14ac:dyDescent="0.25">
      <c r="A178" t="s">
        <v>4089</v>
      </c>
      <c r="B178" s="6">
        <v>44249</v>
      </c>
      <c r="C178">
        <v>0.86</v>
      </c>
      <c r="D178" s="6">
        <v>45992</v>
      </c>
      <c r="E178" s="6">
        <v>44249</v>
      </c>
      <c r="F178">
        <v>116.89313515000001</v>
      </c>
      <c r="G178">
        <v>112.11658146000001</v>
      </c>
      <c r="H178">
        <v>107.5595496</v>
      </c>
      <c r="I178">
        <v>103.21074157</v>
      </c>
      <c r="J178">
        <v>99.059508789999995</v>
      </c>
      <c r="K178">
        <v>95.095810520000001</v>
      </c>
      <c r="L178">
        <v>91.31017525</v>
      </c>
      <c r="M178">
        <v>87.693664810000001</v>
      </c>
      <c r="N178">
        <v>84.237840989999995</v>
      </c>
    </row>
    <row r="179" spans="1:14" x14ac:dyDescent="0.25">
      <c r="A179" t="s">
        <v>4090</v>
      </c>
      <c r="B179" s="6">
        <v>44250</v>
      </c>
      <c r="C179">
        <v>0.31</v>
      </c>
      <c r="D179" s="6">
        <v>44615</v>
      </c>
      <c r="E179" s="6">
        <v>44250</v>
      </c>
      <c r="F179">
        <v>101.6472014</v>
      </c>
      <c r="G179">
        <v>101.23122812</v>
      </c>
      <c r="H179">
        <v>100.81864937</v>
      </c>
      <c r="I179">
        <v>100.40942373999999</v>
      </c>
      <c r="J179">
        <v>100.0035105</v>
      </c>
      <c r="K179">
        <v>99.600869579999994</v>
      </c>
      <c r="L179">
        <v>99.201461550000005</v>
      </c>
      <c r="M179">
        <v>98.805247609999995</v>
      </c>
      <c r="N179">
        <v>98.412189580000003</v>
      </c>
    </row>
    <row r="180" spans="1:14" x14ac:dyDescent="0.25">
      <c r="A180" t="s">
        <v>4101</v>
      </c>
      <c r="B180" s="6">
        <v>44238</v>
      </c>
      <c r="C180">
        <v>0.47</v>
      </c>
      <c r="D180" s="6">
        <v>45184</v>
      </c>
      <c r="E180" s="6">
        <v>44238</v>
      </c>
      <c r="F180">
        <v>107.99965739</v>
      </c>
      <c r="G180">
        <v>105.88369353</v>
      </c>
      <c r="H180">
        <v>103.81985469</v>
      </c>
      <c r="I180">
        <v>101.80652662999999</v>
      </c>
      <c r="J180">
        <v>99.842156630000005</v>
      </c>
      <c r="K180">
        <v>97.925250610000006</v>
      </c>
      <c r="L180">
        <v>96.05437053</v>
      </c>
      <c r="M180">
        <v>94.228131829999995</v>
      </c>
      <c r="N180">
        <v>92.445201080000004</v>
      </c>
    </row>
    <row r="181" spans="1:14" x14ac:dyDescent="0.25">
      <c r="A181" t="s">
        <v>4102</v>
      </c>
      <c r="B181" s="6">
        <v>44244</v>
      </c>
      <c r="C181">
        <v>0.83</v>
      </c>
      <c r="D181" s="6">
        <v>46006</v>
      </c>
      <c r="E181" s="6">
        <v>44244</v>
      </c>
      <c r="F181">
        <v>116.87716476999999</v>
      </c>
      <c r="G181">
        <v>112.05666127000001</v>
      </c>
      <c r="H181">
        <v>107.45951383000001</v>
      </c>
      <c r="I181">
        <v>103.07412757</v>
      </c>
      <c r="J181">
        <v>98.88958083</v>
      </c>
      <c r="K181">
        <v>94.895581579999998</v>
      </c>
      <c r="L181">
        <v>91.082426889999994</v>
      </c>
      <c r="M181">
        <v>87.440965399999996</v>
      </c>
      <c r="N181">
        <v>83.962562340000005</v>
      </c>
    </row>
    <row r="182" spans="1:14" x14ac:dyDescent="0.25">
      <c r="A182" t="s">
        <v>4103</v>
      </c>
      <c r="B182" s="6">
        <v>44245</v>
      </c>
      <c r="C182">
        <v>0.63</v>
      </c>
      <c r="D182" s="6">
        <v>45519</v>
      </c>
      <c r="E182" s="6">
        <v>44245</v>
      </c>
      <c r="F182">
        <v>111.67133298</v>
      </c>
      <c r="G182">
        <v>108.48764921999999</v>
      </c>
      <c r="H182">
        <v>105.41034662</v>
      </c>
      <c r="I182">
        <v>102.43530622</v>
      </c>
      <c r="J182">
        <v>99.558591660000005</v>
      </c>
      <c r="K182">
        <v>96.776440050000005</v>
      </c>
      <c r="L182">
        <v>94.085253300000005</v>
      </c>
      <c r="M182">
        <v>91.48158995</v>
      </c>
      <c r="N182">
        <v>88.962157480000002</v>
      </c>
    </row>
    <row r="183" spans="1:14" x14ac:dyDescent="0.25">
      <c r="A183" t="s">
        <v>4093</v>
      </c>
      <c r="B183" s="6">
        <v>44245</v>
      </c>
      <c r="C183">
        <v>0.68</v>
      </c>
      <c r="D183" s="6">
        <v>45611</v>
      </c>
      <c r="E183" s="6">
        <v>44245</v>
      </c>
      <c r="F183">
        <v>112.7082187</v>
      </c>
      <c r="G183">
        <v>109.22142583999999</v>
      </c>
      <c r="H183">
        <v>105.85999122</v>
      </c>
      <c r="I183">
        <v>102.61866089999999</v>
      </c>
      <c r="J183">
        <v>99.492436369999993</v>
      </c>
      <c r="K183">
        <v>96.476560289999995</v>
      </c>
      <c r="L183">
        <v>93.566503049999994</v>
      </c>
      <c r="M183">
        <v>90.757950230000006</v>
      </c>
      <c r="N183">
        <v>88.046790880000003</v>
      </c>
    </row>
    <row r="184" spans="1:14" x14ac:dyDescent="0.25">
      <c r="A184" t="s">
        <v>4094</v>
      </c>
      <c r="B184" s="6">
        <v>44245</v>
      </c>
      <c r="C184">
        <v>0.5</v>
      </c>
      <c r="D184" s="6">
        <v>45342</v>
      </c>
      <c r="E184" s="6">
        <v>44245</v>
      </c>
      <c r="F184">
        <v>109.61971312999999</v>
      </c>
      <c r="G184">
        <v>107.00733207</v>
      </c>
      <c r="H184">
        <v>104.46999889999999</v>
      </c>
      <c r="I184">
        <v>102.00513682</v>
      </c>
      <c r="J184">
        <v>99.610273160000006</v>
      </c>
      <c r="K184">
        <v>97.283034490000006</v>
      </c>
      <c r="L184">
        <v>95.021142029999993</v>
      </c>
      <c r="M184">
        <v>92.822407260000006</v>
      </c>
      <c r="N184">
        <v>90.684727809999998</v>
      </c>
    </row>
    <row r="185" spans="1:14" x14ac:dyDescent="0.25">
      <c r="A185" t="s">
        <v>4095</v>
      </c>
      <c r="B185" s="6">
        <v>44246</v>
      </c>
      <c r="C185">
        <v>0.62</v>
      </c>
      <c r="D185" s="6">
        <v>45488</v>
      </c>
      <c r="E185" s="6">
        <v>44246</v>
      </c>
      <c r="F185">
        <v>111.35090966</v>
      </c>
      <c r="G185">
        <v>108.26614186</v>
      </c>
      <c r="H185">
        <v>105.28208529</v>
      </c>
      <c r="I185">
        <v>102.39483982</v>
      </c>
      <c r="J185">
        <v>99.600683419999996</v>
      </c>
      <c r="K185">
        <v>96.896062689999994</v>
      </c>
      <c r="L185">
        <v>94.277583859999993</v>
      </c>
      <c r="M185">
        <v>91.742004460000004</v>
      </c>
      <c r="N185">
        <v>89.286225430000002</v>
      </c>
    </row>
    <row r="186" spans="1:14" x14ac:dyDescent="0.25">
      <c r="A186" t="s">
        <v>4107</v>
      </c>
      <c r="B186" s="6">
        <v>44237</v>
      </c>
      <c r="C186">
        <v>0.45</v>
      </c>
      <c r="D186" s="6">
        <v>45092</v>
      </c>
      <c r="E186" s="6">
        <v>44237</v>
      </c>
      <c r="F186">
        <v>106.99894274</v>
      </c>
      <c r="G186">
        <v>105.16711392000001</v>
      </c>
      <c r="H186">
        <v>103.37590772999999</v>
      </c>
      <c r="I186">
        <v>101.62404064</v>
      </c>
      <c r="J186">
        <v>99.910283800000002</v>
      </c>
      <c r="K186">
        <v>98.233460050000005</v>
      </c>
      <c r="L186">
        <v>96.592441120000004</v>
      </c>
      <c r="M186">
        <v>94.986145100000002</v>
      </c>
      <c r="N186">
        <v>93.413533950000001</v>
      </c>
    </row>
    <row r="187" spans="1:14" x14ac:dyDescent="0.25">
      <c r="A187" t="s">
        <v>4108</v>
      </c>
      <c r="B187" s="6">
        <v>44238</v>
      </c>
      <c r="C187">
        <v>0.76</v>
      </c>
      <c r="D187" s="6">
        <v>45945</v>
      </c>
      <c r="E187" s="6">
        <v>44238</v>
      </c>
      <c r="F187">
        <v>116.03391867000001</v>
      </c>
      <c r="G187">
        <v>111.42613794</v>
      </c>
      <c r="H187">
        <v>107.02476768</v>
      </c>
      <c r="I187">
        <v>102.81947035</v>
      </c>
      <c r="J187">
        <v>98.800483940000007</v>
      </c>
      <c r="K187">
        <v>94.958586560000001</v>
      </c>
      <c r="L187">
        <v>91.285063379999997</v>
      </c>
      <c r="M187">
        <v>87.77167584</v>
      </c>
      <c r="N187">
        <v>84.410632879999994</v>
      </c>
    </row>
    <row r="188" spans="1:14" x14ac:dyDescent="0.25">
      <c r="A188" t="s">
        <v>4109</v>
      </c>
      <c r="B188" s="6">
        <v>44236</v>
      </c>
      <c r="C188">
        <v>0.46</v>
      </c>
      <c r="D188" s="6">
        <v>45153</v>
      </c>
      <c r="E188" s="6">
        <v>44236</v>
      </c>
      <c r="F188">
        <v>107.65460824</v>
      </c>
      <c r="G188">
        <v>105.63634536000001</v>
      </c>
      <c r="H188">
        <v>103.66575555</v>
      </c>
      <c r="I188">
        <v>101.74142569999999</v>
      </c>
      <c r="J188">
        <v>99.861993940000005</v>
      </c>
      <c r="K188">
        <v>98.026147460000004</v>
      </c>
      <c r="L188">
        <v>96.232620339999997</v>
      </c>
      <c r="M188">
        <v>94.480191610000006</v>
      </c>
      <c r="N188">
        <v>92.767683340000005</v>
      </c>
    </row>
    <row r="189" spans="1:14" x14ac:dyDescent="0.25">
      <c r="A189" t="s">
        <v>4098</v>
      </c>
      <c r="B189" s="6">
        <v>44238</v>
      </c>
      <c r="C189">
        <v>0.78</v>
      </c>
      <c r="D189" s="6">
        <v>45978</v>
      </c>
      <c r="E189" s="6">
        <v>44238</v>
      </c>
      <c r="F189">
        <v>116.40715788999999</v>
      </c>
      <c r="G189">
        <v>111.68648075</v>
      </c>
      <c r="H189">
        <v>107.1811391</v>
      </c>
      <c r="I189">
        <v>102.88013994000001</v>
      </c>
      <c r="J189">
        <v>98.773116160000001</v>
      </c>
      <c r="K189">
        <v>94.850286940000004</v>
      </c>
      <c r="L189">
        <v>91.102420910000006</v>
      </c>
      <c r="M189">
        <v>87.520801919999997</v>
      </c>
      <c r="N189">
        <v>84.097197100000002</v>
      </c>
    </row>
    <row r="190" spans="1:14" x14ac:dyDescent="0.25">
      <c r="A190" t="s">
        <v>4099</v>
      </c>
      <c r="B190" s="6">
        <v>44237</v>
      </c>
      <c r="C190">
        <v>0.46</v>
      </c>
      <c r="D190" s="6">
        <v>45163</v>
      </c>
      <c r="E190" s="6">
        <v>44237</v>
      </c>
      <c r="F190">
        <v>107.75805800000001</v>
      </c>
      <c r="G190">
        <v>105.70898894</v>
      </c>
      <c r="H190">
        <v>103.70895242</v>
      </c>
      <c r="I190">
        <v>101.75647530000001</v>
      </c>
      <c r="J190">
        <v>99.850138709999996</v>
      </c>
      <c r="K190">
        <v>97.988575609999998</v>
      </c>
      <c r="L190">
        <v>96.170468569999997</v>
      </c>
      <c r="M190">
        <v>94.394547599999996</v>
      </c>
      <c r="N190">
        <v>92.659588130000003</v>
      </c>
    </row>
    <row r="191" spans="1:14" x14ac:dyDescent="0.25">
      <c r="A191" t="s">
        <v>4100</v>
      </c>
      <c r="B191" s="6">
        <v>44238</v>
      </c>
      <c r="C191">
        <v>0.45</v>
      </c>
      <c r="D191" s="6">
        <v>45092</v>
      </c>
      <c r="E191" s="6">
        <v>44238</v>
      </c>
      <c r="F191">
        <v>106.99894274</v>
      </c>
      <c r="G191">
        <v>105.16711392000001</v>
      </c>
      <c r="H191">
        <v>103.37590772999999</v>
      </c>
      <c r="I191">
        <v>101.62404064</v>
      </c>
      <c r="J191">
        <v>99.910283800000002</v>
      </c>
      <c r="K191">
        <v>98.233460050000005</v>
      </c>
      <c r="L191">
        <v>96.592441120000004</v>
      </c>
      <c r="M191">
        <v>94.986145100000002</v>
      </c>
      <c r="N191">
        <v>93.413533950000001</v>
      </c>
    </row>
    <row r="192" spans="1:14" x14ac:dyDescent="0.25">
      <c r="A192" t="s">
        <v>4113</v>
      </c>
      <c r="B192" s="6">
        <v>44223</v>
      </c>
      <c r="C192">
        <v>1.3</v>
      </c>
      <c r="D192" s="6">
        <v>47326</v>
      </c>
      <c r="E192" s="6">
        <v>44223</v>
      </c>
      <c r="F192">
        <v>131.31095554000001</v>
      </c>
      <c r="G192">
        <v>121.62377458</v>
      </c>
      <c r="H192">
        <v>112.70993854</v>
      </c>
      <c r="I192">
        <v>104.50398183999999</v>
      </c>
      <c r="J192">
        <v>96.946284320000004</v>
      </c>
      <c r="K192">
        <v>89.982522410000001</v>
      </c>
      <c r="L192">
        <v>83.563174349999997</v>
      </c>
      <c r="M192">
        <v>77.64307393</v>
      </c>
      <c r="N192">
        <v>72.181007640000004</v>
      </c>
    </row>
    <row r="193" spans="1:14" x14ac:dyDescent="0.25">
      <c r="A193" t="s">
        <v>4114</v>
      </c>
      <c r="B193" s="6">
        <v>44223</v>
      </c>
      <c r="C193">
        <v>1.41</v>
      </c>
      <c r="D193" s="6">
        <v>47690</v>
      </c>
      <c r="E193" s="6">
        <v>44223</v>
      </c>
      <c r="F193">
        <v>135.73980481999999</v>
      </c>
      <c r="G193">
        <v>124.5854815</v>
      </c>
      <c r="H193">
        <v>114.42105101</v>
      </c>
      <c r="I193">
        <v>105.15383539</v>
      </c>
      <c r="J193">
        <v>96.700259819999999</v>
      </c>
      <c r="K193">
        <v>88.984917229999994</v>
      </c>
      <c r="L193">
        <v>81.939733369999999</v>
      </c>
      <c r="M193">
        <v>75.503220850000005</v>
      </c>
      <c r="N193">
        <v>69.619812469999999</v>
      </c>
    </row>
    <row r="194" spans="1:14" x14ac:dyDescent="0.25">
      <c r="A194" t="s">
        <v>4115</v>
      </c>
      <c r="B194" s="6">
        <v>44230</v>
      </c>
      <c r="C194">
        <v>0.59</v>
      </c>
      <c r="D194" s="6">
        <v>45498</v>
      </c>
      <c r="E194" s="6">
        <v>44230</v>
      </c>
      <c r="F194">
        <v>111.35387901</v>
      </c>
      <c r="G194">
        <v>108.23904518000001</v>
      </c>
      <c r="H194">
        <v>105.22655904</v>
      </c>
      <c r="I194">
        <v>102.31249123000001</v>
      </c>
      <c r="J194">
        <v>99.493086910000002</v>
      </c>
      <c r="K194">
        <v>96.764756950000006</v>
      </c>
      <c r="L194">
        <v>94.124069500000004</v>
      </c>
      <c r="M194">
        <v>91.567742100000004</v>
      </c>
      <c r="N194">
        <v>89.092634250000003</v>
      </c>
    </row>
    <row r="195" spans="1:14" x14ac:dyDescent="0.25">
      <c r="A195" t="s">
        <v>4104</v>
      </c>
      <c r="B195" s="6">
        <v>44228</v>
      </c>
      <c r="C195">
        <v>0.77</v>
      </c>
      <c r="D195" s="6">
        <v>46007</v>
      </c>
      <c r="E195" s="6">
        <v>44228</v>
      </c>
      <c r="F195">
        <v>116.61073598</v>
      </c>
      <c r="G195">
        <v>111.79292287</v>
      </c>
      <c r="H195">
        <v>107.19854445</v>
      </c>
      <c r="I195">
        <v>102.81599276</v>
      </c>
      <c r="J195">
        <v>98.634334370000005</v>
      </c>
      <c r="K195">
        <v>94.643266650000001</v>
      </c>
      <c r="L195">
        <v>90.833077149999994</v>
      </c>
      <c r="M195">
        <v>87.194605940000002</v>
      </c>
      <c r="N195">
        <v>83.719210579999995</v>
      </c>
    </row>
    <row r="196" spans="1:14" x14ac:dyDescent="0.25">
      <c r="A196" t="s">
        <v>4105</v>
      </c>
      <c r="B196" s="6">
        <v>44229</v>
      </c>
      <c r="C196">
        <v>0.74</v>
      </c>
      <c r="D196" s="6">
        <v>45945</v>
      </c>
      <c r="E196" s="6">
        <v>44229</v>
      </c>
      <c r="F196">
        <v>115.94613990000001</v>
      </c>
      <c r="G196">
        <v>111.34021206</v>
      </c>
      <c r="H196">
        <v>106.94063425</v>
      </c>
      <c r="I196">
        <v>102.73707141</v>
      </c>
      <c r="J196">
        <v>98.719763889999996</v>
      </c>
      <c r="K196">
        <v>94.879492049999996</v>
      </c>
      <c r="L196">
        <v>91.207543189999996</v>
      </c>
      <c r="M196">
        <v>87.695680800000005</v>
      </c>
      <c r="N196">
        <v>84.336115750000005</v>
      </c>
    </row>
    <row r="197" spans="1:14" x14ac:dyDescent="0.25">
      <c r="A197" t="s">
        <v>4106</v>
      </c>
      <c r="B197" s="6">
        <v>44230</v>
      </c>
      <c r="C197">
        <v>0.56999999999999995</v>
      </c>
      <c r="D197" s="6">
        <v>45519</v>
      </c>
      <c r="E197" s="6">
        <v>44230</v>
      </c>
      <c r="F197">
        <v>111.48707376</v>
      </c>
      <c r="G197">
        <v>108.30618487</v>
      </c>
      <c r="H197">
        <v>105.23160639</v>
      </c>
      <c r="I197">
        <v>102.25922178</v>
      </c>
      <c r="J197">
        <v>99.385096970000006</v>
      </c>
      <c r="K197">
        <v>96.605471249999994</v>
      </c>
      <c r="L197">
        <v>93.916748639999994</v>
      </c>
      <c r="M197">
        <v>91.315489690000007</v>
      </c>
      <c r="N197">
        <v>88.798403829999998</v>
      </c>
    </row>
    <row r="198" spans="1:14" x14ac:dyDescent="0.25">
      <c r="A198" t="s">
        <v>4119</v>
      </c>
      <c r="B198" s="6">
        <v>44218</v>
      </c>
      <c r="C198">
        <v>0.64</v>
      </c>
      <c r="D198" s="6">
        <v>45590</v>
      </c>
      <c r="E198" s="6">
        <v>44218</v>
      </c>
      <c r="F198">
        <v>112.37693050999999</v>
      </c>
      <c r="G198">
        <v>108.96110443000001</v>
      </c>
      <c r="H198">
        <v>105.66628445000001</v>
      </c>
      <c r="I198">
        <v>102.48748317</v>
      </c>
      <c r="J198">
        <v>99.419950709999995</v>
      </c>
      <c r="K198">
        <v>96.459161710000004</v>
      </c>
      <c r="L198">
        <v>93.600803220000003</v>
      </c>
      <c r="M198">
        <v>90.840763229999993</v>
      </c>
      <c r="N198">
        <v>88.175120000000007</v>
      </c>
    </row>
    <row r="199" spans="1:14" x14ac:dyDescent="0.25">
      <c r="A199" t="s">
        <v>4120</v>
      </c>
      <c r="B199" s="6">
        <v>44221</v>
      </c>
      <c r="C199">
        <v>0.48</v>
      </c>
      <c r="D199" s="6">
        <v>45071</v>
      </c>
      <c r="E199" s="6">
        <v>44221</v>
      </c>
      <c r="F199">
        <v>106.82620392</v>
      </c>
      <c r="G199">
        <v>105.05890085</v>
      </c>
      <c r="H199">
        <v>103.32975690000001</v>
      </c>
      <c r="I199">
        <v>101.63760567999999</v>
      </c>
      <c r="J199">
        <v>99.981328520000005</v>
      </c>
      <c r="K199">
        <v>98.359851950000007</v>
      </c>
      <c r="L199">
        <v>96.772145420000001</v>
      </c>
      <c r="M199">
        <v>95.217219099999994</v>
      </c>
      <c r="N199">
        <v>93.694121870000004</v>
      </c>
    </row>
    <row r="200" spans="1:14" x14ac:dyDescent="0.25">
      <c r="A200" t="s">
        <v>4121</v>
      </c>
      <c r="B200" s="6">
        <v>44221</v>
      </c>
      <c r="C200">
        <v>0.5</v>
      </c>
      <c r="D200" s="6">
        <v>45163</v>
      </c>
      <c r="E200" s="6">
        <v>44221</v>
      </c>
      <c r="F200">
        <v>107.8380082</v>
      </c>
      <c r="G200">
        <v>105.78812121</v>
      </c>
      <c r="H200">
        <v>103.78728301</v>
      </c>
      <c r="I200">
        <v>101.83401999</v>
      </c>
      <c r="J200">
        <v>99.926912799999997</v>
      </c>
      <c r="K200">
        <v>98.064593979999998</v>
      </c>
      <c r="L200">
        <v>96.245745670000005</v>
      </c>
      <c r="M200">
        <v>94.469097469999994</v>
      </c>
      <c r="N200">
        <v>92.733424409999998</v>
      </c>
    </row>
    <row r="201" spans="1:14" x14ac:dyDescent="0.25">
      <c r="A201" t="s">
        <v>4110</v>
      </c>
      <c r="B201" s="6">
        <v>44222</v>
      </c>
      <c r="C201">
        <v>0.6</v>
      </c>
      <c r="D201" s="6">
        <v>45488</v>
      </c>
      <c r="E201" s="6">
        <v>44222</v>
      </c>
      <c r="F201">
        <v>111.29137983</v>
      </c>
      <c r="G201">
        <v>108.20748931999999</v>
      </c>
      <c r="H201">
        <v>105.22428829</v>
      </c>
      <c r="I201">
        <v>102.33787733</v>
      </c>
      <c r="J201">
        <v>99.544535109999998</v>
      </c>
      <c r="K201">
        <v>96.84070887</v>
      </c>
      <c r="L201">
        <v>94.223005520000001</v>
      </c>
      <c r="M201">
        <v>91.688183190000004</v>
      </c>
      <c r="N201">
        <v>89.233143400000003</v>
      </c>
    </row>
    <row r="202" spans="1:14" x14ac:dyDescent="0.25">
      <c r="A202" t="s">
        <v>4111</v>
      </c>
      <c r="B202" s="6">
        <v>44221</v>
      </c>
      <c r="C202">
        <v>0.61</v>
      </c>
      <c r="D202" s="6">
        <v>45519</v>
      </c>
      <c r="E202" s="6">
        <v>44221</v>
      </c>
      <c r="F202">
        <v>111.60991324</v>
      </c>
      <c r="G202">
        <v>108.42716110000001</v>
      </c>
      <c r="H202">
        <v>105.35076654</v>
      </c>
      <c r="I202">
        <v>102.3766114</v>
      </c>
      <c r="J202">
        <v>99.50076009</v>
      </c>
      <c r="K202">
        <v>96.719450449999997</v>
      </c>
      <c r="L202">
        <v>94.029085080000002</v>
      </c>
      <c r="M202">
        <v>91.426223199999995</v>
      </c>
      <c r="N202">
        <v>88.907572930000001</v>
      </c>
    </row>
    <row r="203" spans="1:14" x14ac:dyDescent="0.25">
      <c r="A203" t="s">
        <v>4112</v>
      </c>
      <c r="B203" s="6">
        <v>44223</v>
      </c>
      <c r="C203">
        <v>0.93</v>
      </c>
      <c r="D203" s="6">
        <v>46414</v>
      </c>
      <c r="E203" s="6">
        <v>44223</v>
      </c>
      <c r="F203">
        <v>120.86134873</v>
      </c>
      <c r="G203">
        <v>114.61771526</v>
      </c>
      <c r="H203">
        <v>108.72890837999999</v>
      </c>
      <c r="I203">
        <v>103.17303726999999</v>
      </c>
      <c r="J203">
        <v>97.92966912</v>
      </c>
      <c r="K203">
        <v>92.9797248</v>
      </c>
      <c r="L203">
        <v>88.305382429999995</v>
      </c>
      <c r="M203">
        <v>83.889988340000002</v>
      </c>
      <c r="N203">
        <v>79.717974819999995</v>
      </c>
    </row>
    <row r="204" spans="1:14" x14ac:dyDescent="0.25">
      <c r="A204" t="s">
        <v>4125</v>
      </c>
      <c r="B204" s="6">
        <v>44207</v>
      </c>
      <c r="C204">
        <v>0.51</v>
      </c>
      <c r="D204" s="6">
        <v>45153</v>
      </c>
      <c r="E204" s="6">
        <v>44207</v>
      </c>
      <c r="F204">
        <v>107.75306141999999</v>
      </c>
      <c r="G204">
        <v>105.73380471</v>
      </c>
      <c r="H204">
        <v>103.76224068</v>
      </c>
      <c r="I204">
        <v>101.83695564999999</v>
      </c>
      <c r="J204">
        <v>99.956587209999995</v>
      </c>
      <c r="K204">
        <v>98.119821990000005</v>
      </c>
      <c r="L204">
        <v>96.325393579999997</v>
      </c>
      <c r="M204">
        <v>94.572080510000006</v>
      </c>
      <c r="N204">
        <v>92.858704360000004</v>
      </c>
    </row>
    <row r="205" spans="1:14" x14ac:dyDescent="0.25">
      <c r="A205" t="s">
        <v>4126</v>
      </c>
      <c r="B205" s="6">
        <v>44208</v>
      </c>
      <c r="C205">
        <v>0.53</v>
      </c>
      <c r="D205" s="6">
        <v>45184</v>
      </c>
      <c r="E205" s="6">
        <v>44208</v>
      </c>
      <c r="F205">
        <v>108.12333112</v>
      </c>
      <c r="G205">
        <v>106.00606587</v>
      </c>
      <c r="H205">
        <v>103.94095186</v>
      </c>
      <c r="I205">
        <v>101.92637406999999</v>
      </c>
      <c r="J205">
        <v>99.960779049999999</v>
      </c>
      <c r="K205">
        <v>98.042671990000002</v>
      </c>
      <c r="L205">
        <v>96.170614180000001</v>
      </c>
      <c r="M205">
        <v>94.343220380000005</v>
      </c>
      <c r="N205">
        <v>92.559156529999996</v>
      </c>
    </row>
    <row r="206" spans="1:14" x14ac:dyDescent="0.25">
      <c r="A206" t="s">
        <v>4127</v>
      </c>
      <c r="B206" s="6">
        <v>44210</v>
      </c>
      <c r="C206">
        <v>0.4</v>
      </c>
      <c r="D206" s="6">
        <v>44575</v>
      </c>
      <c r="E206" s="6">
        <v>44210</v>
      </c>
      <c r="F206">
        <v>101.21646514</v>
      </c>
      <c r="G206">
        <v>100.9166917</v>
      </c>
      <c r="H206">
        <v>100.61870226000001</v>
      </c>
      <c r="I206">
        <v>100.32248086</v>
      </c>
      <c r="J206">
        <v>100.02801171</v>
      </c>
      <c r="K206">
        <v>99.735279219999995</v>
      </c>
      <c r="L206">
        <v>99.444267980000006</v>
      </c>
      <c r="M206">
        <v>99.154962780000005</v>
      </c>
      <c r="N206">
        <v>98.867348550000003</v>
      </c>
    </row>
    <row r="207" spans="1:14" x14ac:dyDescent="0.25">
      <c r="A207" t="s">
        <v>4116</v>
      </c>
      <c r="B207" s="6">
        <v>44216</v>
      </c>
      <c r="C207">
        <v>0.52</v>
      </c>
      <c r="D207" s="6">
        <v>45194</v>
      </c>
      <c r="E207" s="6">
        <v>44216</v>
      </c>
      <c r="F207">
        <v>108.18835097</v>
      </c>
      <c r="G207">
        <v>106.03975604</v>
      </c>
      <c r="H207">
        <v>103.94481885</v>
      </c>
      <c r="I207">
        <v>101.90185397</v>
      </c>
      <c r="J207">
        <v>99.909241159999993</v>
      </c>
      <c r="K207">
        <v>97.965422369999999</v>
      </c>
      <c r="L207">
        <v>96.068898809999993</v>
      </c>
      <c r="M207">
        <v>94.218228319999994</v>
      </c>
      <c r="N207">
        <v>92.412022719999996</v>
      </c>
    </row>
    <row r="208" spans="1:14" x14ac:dyDescent="0.25">
      <c r="A208" t="s">
        <v>4117</v>
      </c>
      <c r="B208" s="6">
        <v>44216</v>
      </c>
      <c r="C208">
        <v>0.51</v>
      </c>
      <c r="D208" s="6">
        <v>45163</v>
      </c>
      <c r="E208" s="6">
        <v>44216</v>
      </c>
      <c r="F208">
        <v>107.85799575</v>
      </c>
      <c r="G208">
        <v>105.80790426999999</v>
      </c>
      <c r="H208">
        <v>103.80686565000001</v>
      </c>
      <c r="I208">
        <v>101.85340616000001</v>
      </c>
      <c r="J208">
        <v>99.946106330000006</v>
      </c>
      <c r="K208">
        <v>98.08359858</v>
      </c>
      <c r="L208">
        <v>96.26456494</v>
      </c>
      <c r="M208">
        <v>94.487734930000002</v>
      </c>
      <c r="N208">
        <v>92.751883469999996</v>
      </c>
    </row>
    <row r="209" spans="1:14" x14ac:dyDescent="0.25">
      <c r="A209" t="s">
        <v>4118</v>
      </c>
      <c r="B209" s="6">
        <v>44218</v>
      </c>
      <c r="C209">
        <v>0.64</v>
      </c>
      <c r="D209" s="6">
        <v>45580</v>
      </c>
      <c r="E209" s="6">
        <v>44218</v>
      </c>
      <c r="F209">
        <v>112.28498946000001</v>
      </c>
      <c r="G209">
        <v>108.90097679</v>
      </c>
      <c r="H209">
        <v>105.63604151</v>
      </c>
      <c r="I209">
        <v>102.48531309000001</v>
      </c>
      <c r="J209">
        <v>99.444150719999996</v>
      </c>
      <c r="K209">
        <v>96.508130949999995</v>
      </c>
      <c r="L209">
        <v>93.673036049999993</v>
      </c>
      <c r="M209">
        <v>90.934843079999993</v>
      </c>
      <c r="N209">
        <v>88.289713610000007</v>
      </c>
    </row>
    <row r="210" spans="1:14" x14ac:dyDescent="0.25">
      <c r="A210" t="s">
        <v>4131</v>
      </c>
      <c r="B210" s="6">
        <v>44181</v>
      </c>
      <c r="C210">
        <v>0.59</v>
      </c>
      <c r="D210" s="6">
        <v>46007</v>
      </c>
      <c r="E210" s="6">
        <v>44181</v>
      </c>
      <c r="F210">
        <v>116.48389555</v>
      </c>
      <c r="G210">
        <v>111.64826068000001</v>
      </c>
      <c r="H210">
        <v>107.03746916999999</v>
      </c>
      <c r="I210">
        <v>102.63981438</v>
      </c>
      <c r="J210">
        <v>98.444271450000002</v>
      </c>
      <c r="K210">
        <v>94.440452890000003</v>
      </c>
      <c r="L210">
        <v>90.618567540000001</v>
      </c>
      <c r="M210">
        <v>86.969382379999999</v>
      </c>
      <c r="N210">
        <v>83.484187039999995</v>
      </c>
    </row>
    <row r="211" spans="1:14" x14ac:dyDescent="0.25">
      <c r="A211" t="s">
        <v>4132</v>
      </c>
      <c r="B211" s="6">
        <v>44183</v>
      </c>
      <c r="C211">
        <v>0.56999999999999995</v>
      </c>
      <c r="D211" s="6">
        <v>46009</v>
      </c>
      <c r="E211" s="6">
        <v>44183</v>
      </c>
      <c r="F211">
        <v>116.40843503000001</v>
      </c>
      <c r="G211">
        <v>111.56810222999999</v>
      </c>
      <c r="H211">
        <v>106.95311307999999</v>
      </c>
      <c r="I211">
        <v>102.55172004000001</v>
      </c>
      <c r="J211">
        <v>98.352860699999994</v>
      </c>
      <c r="K211">
        <v>94.346113119999998</v>
      </c>
      <c r="L211">
        <v>90.521654490000003</v>
      </c>
      <c r="M211">
        <v>86.870222670000004</v>
      </c>
      <c r="N211">
        <v>83.383080559999996</v>
      </c>
    </row>
    <row r="212" spans="1:14" x14ac:dyDescent="0.25">
      <c r="A212" t="s">
        <v>4133</v>
      </c>
      <c r="B212" s="6">
        <v>44186</v>
      </c>
      <c r="C212">
        <v>0.76</v>
      </c>
      <c r="D212" s="6">
        <v>46010</v>
      </c>
      <c r="E212" s="6">
        <v>44186</v>
      </c>
      <c r="F212">
        <v>116.58999041</v>
      </c>
      <c r="G212">
        <v>111.76315252000001</v>
      </c>
      <c r="H212">
        <v>107.16056218</v>
      </c>
      <c r="I212">
        <v>102.77054771</v>
      </c>
      <c r="J212">
        <v>98.582117159999996</v>
      </c>
      <c r="K212">
        <v>94.584914060000003</v>
      </c>
      <c r="L212">
        <v>90.769176400000006</v>
      </c>
      <c r="M212">
        <v>87.125698650000004</v>
      </c>
      <c r="N212">
        <v>83.645796349999998</v>
      </c>
    </row>
    <row r="213" spans="1:14" x14ac:dyDescent="0.25">
      <c r="A213" t="s">
        <v>4122</v>
      </c>
      <c r="B213" s="6">
        <v>44186</v>
      </c>
      <c r="C213">
        <v>0.88</v>
      </c>
      <c r="D213" s="6">
        <v>46360</v>
      </c>
      <c r="E213" s="6">
        <v>44186</v>
      </c>
      <c r="F213">
        <v>120.1343152</v>
      </c>
      <c r="G213">
        <v>114.08401703</v>
      </c>
      <c r="H213">
        <v>108.36975103</v>
      </c>
      <c r="I213">
        <v>102.9711037</v>
      </c>
      <c r="J213">
        <v>97.869014190000001</v>
      </c>
      <c r="K213">
        <v>93.045676839999999</v>
      </c>
      <c r="L213">
        <v>88.484451190000001</v>
      </c>
      <c r="M213">
        <v>84.169779079999998</v>
      </c>
      <c r="N213">
        <v>80.087108130000004</v>
      </c>
    </row>
    <row r="214" spans="1:14" x14ac:dyDescent="0.25">
      <c r="A214" t="s">
        <v>4123</v>
      </c>
      <c r="B214" s="6">
        <v>44188</v>
      </c>
      <c r="C214">
        <v>0.91</v>
      </c>
      <c r="D214" s="6">
        <v>46374</v>
      </c>
      <c r="E214" s="6">
        <v>44188</v>
      </c>
      <c r="F214">
        <v>120.42037726</v>
      </c>
      <c r="G214">
        <v>114.3171236</v>
      </c>
      <c r="H214">
        <v>108.55498418000001</v>
      </c>
      <c r="I214">
        <v>103.11309842</v>
      </c>
      <c r="J214">
        <v>97.971998529999993</v>
      </c>
      <c r="K214">
        <v>93.113508179999997</v>
      </c>
      <c r="L214">
        <v>88.520649109999994</v>
      </c>
      <c r="M214">
        <v>84.177555209999994</v>
      </c>
      <c r="N214">
        <v>80.069393180000006</v>
      </c>
    </row>
    <row r="215" spans="1:14" x14ac:dyDescent="0.25">
      <c r="A215" t="s">
        <v>4124</v>
      </c>
      <c r="B215" s="6">
        <v>44188</v>
      </c>
      <c r="C215">
        <v>0.9</v>
      </c>
      <c r="D215" s="6">
        <v>46367</v>
      </c>
      <c r="E215" s="6">
        <v>44188</v>
      </c>
      <c r="F215">
        <v>120.30562587</v>
      </c>
      <c r="G215">
        <v>114.22810016</v>
      </c>
      <c r="H215">
        <v>108.48917301</v>
      </c>
      <c r="I215">
        <v>103.06820664</v>
      </c>
      <c r="J215">
        <v>97.945935980000002</v>
      </c>
      <c r="K215">
        <v>93.10436928</v>
      </c>
      <c r="L215">
        <v>88.526696430000001</v>
      </c>
      <c r="M215">
        <v>84.197204560000003</v>
      </c>
      <c r="N215">
        <v>80.101200090000006</v>
      </c>
    </row>
    <row r="216" spans="1:14" x14ac:dyDescent="0.25">
      <c r="A216" t="s">
        <v>4137</v>
      </c>
      <c r="B216" s="6">
        <v>44175</v>
      </c>
      <c r="C216">
        <v>0.89</v>
      </c>
      <c r="D216" s="6">
        <v>46731</v>
      </c>
      <c r="E216" s="6">
        <v>44175</v>
      </c>
      <c r="F216">
        <v>124.26796521</v>
      </c>
      <c r="G216">
        <v>116.82030985</v>
      </c>
      <c r="H216">
        <v>109.85836399</v>
      </c>
      <c r="I216">
        <v>103.34800313</v>
      </c>
      <c r="J216">
        <v>97.257678670000004</v>
      </c>
      <c r="K216">
        <v>91.558209379999994</v>
      </c>
      <c r="L216">
        <v>86.222590890000006</v>
      </c>
      <c r="M216">
        <v>81.225821659999994</v>
      </c>
      <c r="N216">
        <v>76.544743870000005</v>
      </c>
    </row>
    <row r="217" spans="1:14" x14ac:dyDescent="0.25">
      <c r="A217" t="s">
        <v>4138</v>
      </c>
      <c r="B217" s="6">
        <v>44179</v>
      </c>
      <c r="C217">
        <v>0.45</v>
      </c>
      <c r="D217" s="6">
        <v>44909</v>
      </c>
      <c r="E217" s="6">
        <v>44179</v>
      </c>
      <c r="F217">
        <v>105.18625504000001</v>
      </c>
      <c r="G217">
        <v>103.86067625</v>
      </c>
      <c r="H217">
        <v>102.56817364</v>
      </c>
      <c r="I217">
        <v>101.30752303</v>
      </c>
      <c r="J217">
        <v>100.07755994</v>
      </c>
      <c r="K217">
        <v>98.877176009999999</v>
      </c>
      <c r="L217">
        <v>97.705315679999998</v>
      </c>
      <c r="M217">
        <v>96.56097303</v>
      </c>
      <c r="N217">
        <v>95.443188969999994</v>
      </c>
    </row>
    <row r="218" spans="1:14" x14ac:dyDescent="0.25">
      <c r="A218" t="s">
        <v>4139</v>
      </c>
      <c r="B218" s="6">
        <v>44180</v>
      </c>
      <c r="C218">
        <v>0.76</v>
      </c>
      <c r="D218" s="6">
        <v>46006</v>
      </c>
      <c r="E218" s="6">
        <v>44180</v>
      </c>
      <c r="F218">
        <v>116.55653820000001</v>
      </c>
      <c r="G218">
        <v>111.74307576</v>
      </c>
      <c r="H218">
        <v>107.15273216</v>
      </c>
      <c r="I218">
        <v>102.77392252999999</v>
      </c>
      <c r="J218">
        <v>98.595734739999997</v>
      </c>
      <c r="K218">
        <v>94.607885789999997</v>
      </c>
      <c r="L218">
        <v>90.800681339999997</v>
      </c>
      <c r="M218">
        <v>87.164978210000001</v>
      </c>
      <c r="N218">
        <v>83.692149430000001</v>
      </c>
    </row>
    <row r="219" spans="1:14" x14ac:dyDescent="0.25">
      <c r="A219" t="s">
        <v>4128</v>
      </c>
      <c r="B219" s="6">
        <v>44181</v>
      </c>
      <c r="C219">
        <v>0.49</v>
      </c>
      <c r="D219" s="6">
        <v>45121</v>
      </c>
      <c r="E219" s="6">
        <v>44181</v>
      </c>
      <c r="F219">
        <v>107.36028038000001</v>
      </c>
      <c r="G219">
        <v>105.43924742999999</v>
      </c>
      <c r="H219">
        <v>103.56210753000001</v>
      </c>
      <c r="I219">
        <v>101.72751049999999</v>
      </c>
      <c r="J219">
        <v>99.934160349999999</v>
      </c>
      <c r="K219">
        <v>98.180812500000002</v>
      </c>
      <c r="L219">
        <v>96.466271250000005</v>
      </c>
      <c r="M219">
        <v>94.789387340000005</v>
      </c>
      <c r="N219">
        <v>93.149055660000002</v>
      </c>
    </row>
    <row r="220" spans="1:14" x14ac:dyDescent="0.25">
      <c r="A220" t="s">
        <v>4129</v>
      </c>
      <c r="B220" s="6">
        <v>44181</v>
      </c>
      <c r="C220">
        <v>0.59</v>
      </c>
      <c r="D220" s="6">
        <v>45474</v>
      </c>
      <c r="E220" s="6">
        <v>44181</v>
      </c>
      <c r="F220">
        <v>111.13253222</v>
      </c>
      <c r="G220">
        <v>108.09295896</v>
      </c>
      <c r="H220">
        <v>105.15175648</v>
      </c>
      <c r="I220">
        <v>102.30506592</v>
      </c>
      <c r="J220">
        <v>99.549211420000006</v>
      </c>
      <c r="K220">
        <v>96.880689709999999</v>
      </c>
      <c r="L220">
        <v>94.296160409999999</v>
      </c>
      <c r="M220">
        <v>91.792436989999999</v>
      </c>
      <c r="N220">
        <v>89.366478330000007</v>
      </c>
    </row>
    <row r="221" spans="1:14" x14ac:dyDescent="0.25">
      <c r="A221" t="s">
        <v>4130</v>
      </c>
      <c r="B221" s="6">
        <v>44181</v>
      </c>
      <c r="C221">
        <v>0.74</v>
      </c>
      <c r="D221" s="6">
        <v>45908</v>
      </c>
      <c r="E221" s="6">
        <v>44181</v>
      </c>
      <c r="F221">
        <v>115.62419672</v>
      </c>
      <c r="G221">
        <v>111.14399078</v>
      </c>
      <c r="H221">
        <v>106.85990034</v>
      </c>
      <c r="I221">
        <v>102.76233727</v>
      </c>
      <c r="J221">
        <v>98.842233179999994</v>
      </c>
      <c r="K221">
        <v>95.091008430000002</v>
      </c>
      <c r="L221">
        <v>91.500543050000005</v>
      </c>
      <c r="M221">
        <v>88.063149690000003</v>
      </c>
      <c r="N221">
        <v>84.771548210000006</v>
      </c>
    </row>
    <row r="222" spans="1:14" x14ac:dyDescent="0.25">
      <c r="A222" t="s">
        <v>4013</v>
      </c>
      <c r="B222" s="6">
        <v>44160</v>
      </c>
      <c r="C222">
        <v>1.48</v>
      </c>
      <c r="D222" s="6">
        <v>45985</v>
      </c>
      <c r="E222" s="6">
        <v>44160</v>
      </c>
      <c r="F222">
        <v>119.62896653</v>
      </c>
      <c r="G222">
        <v>114.81579029</v>
      </c>
      <c r="H222">
        <v>110.22218877</v>
      </c>
      <c r="I222">
        <v>105.83692726</v>
      </c>
      <c r="J222">
        <v>101.64941308</v>
      </c>
      <c r="K222">
        <v>97.649654740000003</v>
      </c>
      <c r="L222">
        <v>93.828224000000006</v>
      </c>
      <c r="M222">
        <v>90.176220540000003</v>
      </c>
      <c r="N222">
        <v>86.685239159999995</v>
      </c>
    </row>
    <row r="223" spans="1:14" x14ac:dyDescent="0.25">
      <c r="A223" t="s">
        <v>4002</v>
      </c>
      <c r="B223" s="6">
        <v>44160</v>
      </c>
      <c r="C223">
        <v>1.41</v>
      </c>
      <c r="D223" s="6">
        <v>45985</v>
      </c>
      <c r="E223" s="6">
        <v>44160</v>
      </c>
      <c r="F223">
        <v>119.31295852</v>
      </c>
      <c r="G223">
        <v>114.50662917</v>
      </c>
      <c r="H223">
        <v>109.91964638</v>
      </c>
      <c r="I223">
        <v>105.54078497</v>
      </c>
      <c r="J223">
        <v>101.35946134</v>
      </c>
      <c r="K223">
        <v>97.365692620000004</v>
      </c>
      <c r="L223">
        <v>93.550058759999999</v>
      </c>
      <c r="M223">
        <v>89.903667260000006</v>
      </c>
      <c r="N223">
        <v>86.418120340000002</v>
      </c>
    </row>
    <row r="224" spans="1:14" x14ac:dyDescent="0.25">
      <c r="A224" t="s">
        <v>4140</v>
      </c>
      <c r="B224" s="6">
        <v>44166</v>
      </c>
      <c r="C224">
        <v>0.54</v>
      </c>
      <c r="D224" s="6">
        <v>45261</v>
      </c>
      <c r="E224" s="6">
        <v>44166</v>
      </c>
      <c r="F224">
        <v>108.91750725999999</v>
      </c>
      <c r="G224">
        <v>106.55942594</v>
      </c>
      <c r="H224">
        <v>104.26420594</v>
      </c>
      <c r="I224">
        <v>102.02970122000001</v>
      </c>
      <c r="J224">
        <v>99.853858000000002</v>
      </c>
      <c r="K224">
        <v>97.734709870000003</v>
      </c>
      <c r="L224">
        <v>95.670373240000004</v>
      </c>
      <c r="M224">
        <v>93.659043069999996</v>
      </c>
      <c r="N224">
        <v>91.698988830000005</v>
      </c>
    </row>
    <row r="225" spans="1:14" x14ac:dyDescent="0.25">
      <c r="A225" t="s">
        <v>4134</v>
      </c>
      <c r="B225" s="6">
        <v>44168</v>
      </c>
      <c r="C225">
        <v>0.78</v>
      </c>
      <c r="D225" s="6">
        <v>46359</v>
      </c>
      <c r="E225" s="6">
        <v>44168</v>
      </c>
      <c r="F225">
        <v>120.49852009999999</v>
      </c>
      <c r="G225">
        <v>114.4097964</v>
      </c>
      <c r="H225">
        <v>108.65988005</v>
      </c>
      <c r="I225">
        <v>103.22815567000001</v>
      </c>
      <c r="J225">
        <v>98.095376090000002</v>
      </c>
      <c r="K225">
        <v>93.243563499999993</v>
      </c>
      <c r="L225">
        <v>88.655918369999995</v>
      </c>
      <c r="M225">
        <v>84.316735440000002</v>
      </c>
      <c r="N225">
        <v>80.211326290000002</v>
      </c>
    </row>
    <row r="226" spans="1:14" x14ac:dyDescent="0.25">
      <c r="A226" t="s">
        <v>4135</v>
      </c>
      <c r="B226" s="6">
        <v>44173</v>
      </c>
      <c r="C226">
        <v>1.07</v>
      </c>
      <c r="D226" s="6">
        <v>45999</v>
      </c>
      <c r="E226" s="6">
        <v>44173</v>
      </c>
      <c r="F226">
        <v>117.91110586000001</v>
      </c>
      <c r="G226">
        <v>113.09014718</v>
      </c>
      <c r="H226">
        <v>108.49137623999999</v>
      </c>
      <c r="I226">
        <v>104.10331549999999</v>
      </c>
      <c r="J226">
        <v>99.915150229999995</v>
      </c>
      <c r="K226">
        <v>95.916685860000001</v>
      </c>
      <c r="L226">
        <v>92.098308380000006</v>
      </c>
      <c r="M226">
        <v>88.450947459999995</v>
      </c>
      <c r="N226">
        <v>84.966042279999996</v>
      </c>
    </row>
    <row r="227" spans="1:14" x14ac:dyDescent="0.25">
      <c r="A227" t="s">
        <v>4136</v>
      </c>
      <c r="B227" s="6">
        <v>44175</v>
      </c>
      <c r="C227">
        <v>0.41</v>
      </c>
      <c r="D227" s="6">
        <v>44540</v>
      </c>
      <c r="E227" s="6">
        <v>44175</v>
      </c>
      <c r="F227">
        <v>100.8128356</v>
      </c>
      <c r="G227">
        <v>100.61338811</v>
      </c>
      <c r="H227">
        <v>100.41474036</v>
      </c>
      <c r="I227">
        <v>100.21688749</v>
      </c>
      <c r="J227">
        <v>100.0198247</v>
      </c>
      <c r="K227">
        <v>99.823547210000001</v>
      </c>
      <c r="L227">
        <v>99.628050279999997</v>
      </c>
      <c r="M227">
        <v>99.433329209999997</v>
      </c>
      <c r="N227">
        <v>99.239379360000001</v>
      </c>
    </row>
    <row r="228" spans="1:14" x14ac:dyDescent="0.25">
      <c r="A228" t="s">
        <v>4012</v>
      </c>
      <c r="B228" s="6">
        <v>44155</v>
      </c>
      <c r="C228">
        <v>0.97</v>
      </c>
      <c r="D228" s="6">
        <v>45250</v>
      </c>
      <c r="E228" s="6">
        <v>44155</v>
      </c>
      <c r="F228">
        <v>109.77511422000001</v>
      </c>
      <c r="G228">
        <v>107.44085238</v>
      </c>
      <c r="H228">
        <v>105.16808709999999</v>
      </c>
      <c r="I228">
        <v>102.95474722</v>
      </c>
      <c r="J228">
        <v>100.79884917</v>
      </c>
      <c r="K228">
        <v>98.698492380000005</v>
      </c>
      <c r="L228">
        <v>96.651855069999996</v>
      </c>
      <c r="M228">
        <v>94.657190229999998</v>
      </c>
      <c r="N228">
        <v>92.712821849999997</v>
      </c>
    </row>
    <row r="229" spans="1:14" x14ac:dyDescent="0.25">
      <c r="A229" t="s">
        <v>4011</v>
      </c>
      <c r="B229" s="6">
        <v>44154</v>
      </c>
      <c r="C229">
        <v>0.5</v>
      </c>
      <c r="D229" s="6">
        <v>44883</v>
      </c>
      <c r="E229" s="6">
        <v>44154</v>
      </c>
      <c r="F229">
        <v>104.93279876</v>
      </c>
      <c r="G229">
        <v>103.69128039</v>
      </c>
      <c r="H229">
        <v>102.47886861000001</v>
      </c>
      <c r="I229">
        <v>101.29455048</v>
      </c>
      <c r="J229">
        <v>100.13735959</v>
      </c>
      <c r="K229">
        <v>99.006373370000006</v>
      </c>
      <c r="L229">
        <v>97.900710669999995</v>
      </c>
      <c r="M229">
        <v>96.819529419999995</v>
      </c>
      <c r="N229">
        <v>95.762024490000002</v>
      </c>
    </row>
    <row r="230" spans="1:14" x14ac:dyDescent="0.25">
      <c r="A230" t="s">
        <v>4010</v>
      </c>
      <c r="B230" s="6">
        <v>44154</v>
      </c>
      <c r="C230">
        <v>0.56000000000000005</v>
      </c>
      <c r="D230" s="6">
        <v>45247</v>
      </c>
      <c r="E230" s="6">
        <v>44154</v>
      </c>
      <c r="F230">
        <v>108.81814649</v>
      </c>
      <c r="G230">
        <v>106.5040121</v>
      </c>
      <c r="H230">
        <v>104.25071916</v>
      </c>
      <c r="I230">
        <v>102.05622529999999</v>
      </c>
      <c r="J230">
        <v>99.918574109999994</v>
      </c>
      <c r="K230">
        <v>97.835890719999995</v>
      </c>
      <c r="L230">
        <v>95.806377639999994</v>
      </c>
      <c r="M230">
        <v>93.828310849999994</v>
      </c>
      <c r="N230">
        <v>91.900036139999997</v>
      </c>
    </row>
    <row r="231" spans="1:14" x14ac:dyDescent="0.25">
      <c r="A231" t="s">
        <v>4017</v>
      </c>
      <c r="B231" s="6">
        <v>44158</v>
      </c>
      <c r="C231">
        <v>2.2200000000000002</v>
      </c>
      <c r="D231" s="6">
        <v>47808</v>
      </c>
      <c r="E231" s="6">
        <v>44158</v>
      </c>
      <c r="F231">
        <v>145.44874490999999</v>
      </c>
      <c r="G231">
        <v>133.41372493</v>
      </c>
      <c r="H231">
        <v>122.47151599999999</v>
      </c>
      <c r="I231">
        <v>112.51702358</v>
      </c>
      <c r="J231">
        <v>103.45577555</v>
      </c>
      <c r="K231">
        <v>95.202797459999999</v>
      </c>
      <c r="L231">
        <v>87.681612450000003</v>
      </c>
      <c r="M231">
        <v>80.823351090000003</v>
      </c>
      <c r="N231">
        <v>74.565958730000006</v>
      </c>
    </row>
    <row r="232" spans="1:14" x14ac:dyDescent="0.25">
      <c r="A232" t="s">
        <v>4006</v>
      </c>
      <c r="B232" s="6">
        <v>44158</v>
      </c>
      <c r="C232">
        <v>2.23</v>
      </c>
      <c r="D232" s="6">
        <v>47808</v>
      </c>
      <c r="E232" s="6">
        <v>44158</v>
      </c>
      <c r="F232">
        <v>145.55356646999999</v>
      </c>
      <c r="G232">
        <v>133.51361098999999</v>
      </c>
      <c r="H232">
        <v>122.56678965</v>
      </c>
      <c r="I232">
        <v>112.60798321999999</v>
      </c>
      <c r="J232">
        <v>103.54269696999999</v>
      </c>
      <c r="K232">
        <v>95.285935769999995</v>
      </c>
      <c r="L232">
        <v>87.761203800000004</v>
      </c>
      <c r="M232">
        <v>80.899614209999996</v>
      </c>
      <c r="N232">
        <v>74.639096409999993</v>
      </c>
    </row>
    <row r="233" spans="1:14" x14ac:dyDescent="0.25">
      <c r="A233" t="s">
        <v>4015</v>
      </c>
      <c r="B233" s="6">
        <v>44160</v>
      </c>
      <c r="C233">
        <v>1.02</v>
      </c>
      <c r="D233" s="6">
        <v>45621</v>
      </c>
      <c r="E233" s="6">
        <v>44160</v>
      </c>
      <c r="F233">
        <v>113.95450465</v>
      </c>
      <c r="G233">
        <v>110.41544419</v>
      </c>
      <c r="H233">
        <v>107.00436762</v>
      </c>
      <c r="I233">
        <v>103.71587126</v>
      </c>
      <c r="J233">
        <v>100.54481669</v>
      </c>
      <c r="K233">
        <v>97.486315649999995</v>
      </c>
      <c r="L233">
        <v>94.535715999999994</v>
      </c>
      <c r="M233">
        <v>91.688588589999995</v>
      </c>
      <c r="N233">
        <v>88.940714900000003</v>
      </c>
    </row>
    <row r="234" spans="1:14" x14ac:dyDescent="0.25">
      <c r="A234" t="s">
        <v>4016</v>
      </c>
      <c r="B234" s="6">
        <v>44153</v>
      </c>
      <c r="C234">
        <v>1.96</v>
      </c>
      <c r="D234" s="6">
        <v>48533</v>
      </c>
      <c r="E234" s="6">
        <v>44153</v>
      </c>
      <c r="F234">
        <v>150.32323013999999</v>
      </c>
      <c r="G234">
        <v>135.3508515</v>
      </c>
      <c r="H234">
        <v>122.0008334</v>
      </c>
      <c r="I234">
        <v>110.08865831</v>
      </c>
      <c r="J234">
        <v>99.451670489999998</v>
      </c>
      <c r="K234">
        <v>89.946386029999999</v>
      </c>
      <c r="L234">
        <v>81.446146049999996</v>
      </c>
      <c r="M234">
        <v>73.839067670000006</v>
      </c>
      <c r="N234">
        <v>67.026253560000001</v>
      </c>
    </row>
    <row r="235" spans="1:14" x14ac:dyDescent="0.25">
      <c r="A235" t="s">
        <v>4005</v>
      </c>
      <c r="B235" s="6">
        <v>44152</v>
      </c>
      <c r="C235">
        <v>0.5</v>
      </c>
      <c r="D235" s="6">
        <v>44882</v>
      </c>
      <c r="E235" s="6">
        <v>44152</v>
      </c>
      <c r="F235">
        <v>104.92060517</v>
      </c>
      <c r="G235">
        <v>103.68231994</v>
      </c>
      <c r="H235">
        <v>102.47299441</v>
      </c>
      <c r="I235">
        <v>101.2916232</v>
      </c>
      <c r="J235">
        <v>100.13724697000001</v>
      </c>
      <c r="K235">
        <v>99.008949819999998</v>
      </c>
      <c r="L235">
        <v>97.905856839999998</v>
      </c>
      <c r="M235">
        <v>96.827131850000001</v>
      </c>
      <c r="N235">
        <v>95.771975299999994</v>
      </c>
    </row>
    <row r="236" spans="1:14" x14ac:dyDescent="0.25">
      <c r="A236" t="s">
        <v>4014</v>
      </c>
      <c r="B236" s="6">
        <v>44152</v>
      </c>
      <c r="C236">
        <v>0.56999999999999995</v>
      </c>
      <c r="D236" s="6">
        <v>45247</v>
      </c>
      <c r="E236" s="6">
        <v>44152</v>
      </c>
      <c r="F236">
        <v>108.84063639</v>
      </c>
      <c r="G236">
        <v>106.52624579</v>
      </c>
      <c r="H236">
        <v>104.27270203</v>
      </c>
      <c r="I236">
        <v>102.07796257</v>
      </c>
      <c r="J236">
        <v>99.940070849999998</v>
      </c>
      <c r="K236">
        <v>97.857151849999994</v>
      </c>
      <c r="L236">
        <v>95.827407940000001</v>
      </c>
      <c r="M236">
        <v>93.849114950000001</v>
      </c>
      <c r="N236">
        <v>91.92061855</v>
      </c>
    </row>
    <row r="237" spans="1:14" x14ac:dyDescent="0.25">
      <c r="A237" t="s">
        <v>4018</v>
      </c>
      <c r="B237" s="6">
        <v>44152</v>
      </c>
      <c r="C237">
        <v>0.52</v>
      </c>
      <c r="D237" s="6">
        <v>45614</v>
      </c>
      <c r="E237" s="6">
        <v>44152</v>
      </c>
      <c r="F237">
        <v>112.7054771</v>
      </c>
      <c r="G237">
        <v>109.19681190999999</v>
      </c>
      <c r="H237">
        <v>105.81485096999999</v>
      </c>
      <c r="I237">
        <v>102.55426013</v>
      </c>
      <c r="J237">
        <v>99.40996595</v>
      </c>
      <c r="K237">
        <v>96.377141019999996</v>
      </c>
      <c r="L237">
        <v>93.451190139999994</v>
      </c>
      <c r="M237">
        <v>90.627737539999998</v>
      </c>
      <c r="N237">
        <v>87.902614749999998</v>
      </c>
    </row>
    <row r="238" spans="1:14" x14ac:dyDescent="0.25">
      <c r="A238" t="s">
        <v>4019</v>
      </c>
      <c r="B238" s="6">
        <v>44152</v>
      </c>
      <c r="C238">
        <v>0.39</v>
      </c>
      <c r="D238" s="6">
        <v>45247</v>
      </c>
      <c r="E238" s="6">
        <v>44152</v>
      </c>
      <c r="F238">
        <v>108.77037667</v>
      </c>
      <c r="G238">
        <v>106.4501401</v>
      </c>
      <c r="H238">
        <v>104.1910321</v>
      </c>
      <c r="I238">
        <v>101.99099658999999</v>
      </c>
      <c r="J238">
        <v>99.848064280000003</v>
      </c>
      <c r="K238">
        <v>97.760348160000007</v>
      </c>
      <c r="L238">
        <v>95.726039279999995</v>
      </c>
      <c r="M238">
        <v>93.74340282</v>
      </c>
      <c r="N238">
        <v>91.810774350000003</v>
      </c>
    </row>
    <row r="239" spans="1:14" x14ac:dyDescent="0.25">
      <c r="A239" t="s">
        <v>4001</v>
      </c>
      <c r="B239" s="6">
        <v>44153</v>
      </c>
      <c r="C239">
        <v>0.61</v>
      </c>
      <c r="D239" s="6">
        <v>45979</v>
      </c>
      <c r="E239" s="6">
        <v>44153</v>
      </c>
      <c r="F239">
        <v>116.33642935</v>
      </c>
      <c r="G239">
        <v>111.59406762</v>
      </c>
      <c r="H239">
        <v>107.06869918</v>
      </c>
      <c r="I239">
        <v>102.74921592</v>
      </c>
      <c r="J239">
        <v>98.62514401</v>
      </c>
      <c r="K239">
        <v>94.686603610000006</v>
      </c>
      <c r="L239">
        <v>90.924271410000003</v>
      </c>
      <c r="M239">
        <v>87.329345849999996</v>
      </c>
      <c r="N239">
        <v>83.893514719999999</v>
      </c>
    </row>
    <row r="240" spans="1:14" x14ac:dyDescent="0.25">
      <c r="A240" t="s">
        <v>2411</v>
      </c>
      <c r="B240" s="6">
        <v>44134</v>
      </c>
      <c r="C240">
        <v>1.1499999999999999</v>
      </c>
      <c r="D240" s="6">
        <v>46689</v>
      </c>
      <c r="E240" s="6">
        <v>44134</v>
      </c>
      <c r="F240">
        <v>124.55405247</v>
      </c>
      <c r="G240">
        <v>117.28259754</v>
      </c>
      <c r="H240">
        <v>110.47579335</v>
      </c>
      <c r="I240">
        <v>104.10162455</v>
      </c>
      <c r="J240">
        <v>98.130443510000006</v>
      </c>
      <c r="K240">
        <v>92.534782989999997</v>
      </c>
      <c r="L240">
        <v>87.289184570000003</v>
      </c>
      <c r="M240">
        <v>82.370041520000001</v>
      </c>
      <c r="N240">
        <v>77.755454729999997</v>
      </c>
    </row>
    <row r="241" spans="1:14" x14ac:dyDescent="0.25">
      <c r="A241" t="s">
        <v>4004</v>
      </c>
      <c r="B241" s="6">
        <v>44141</v>
      </c>
      <c r="C241">
        <v>2.2400000000000002</v>
      </c>
      <c r="D241" s="6">
        <v>47791</v>
      </c>
      <c r="E241" s="6">
        <v>44141</v>
      </c>
      <c r="F241">
        <v>145.32479943000001</v>
      </c>
      <c r="G241">
        <v>133.36491749999999</v>
      </c>
      <c r="H241">
        <v>122.48577425000001</v>
      </c>
      <c r="I241">
        <v>112.58392229</v>
      </c>
      <c r="J241">
        <v>103.56632057</v>
      </c>
      <c r="K241">
        <v>95.349238080000006</v>
      </c>
      <c r="L241">
        <v>87.857278210000004</v>
      </c>
      <c r="M241">
        <v>81.022509970000002</v>
      </c>
      <c r="N241">
        <v>74.783693819999996</v>
      </c>
    </row>
    <row r="242" spans="1:14" x14ac:dyDescent="0.25">
      <c r="A242" t="s">
        <v>4008</v>
      </c>
      <c r="B242" s="6">
        <v>44144</v>
      </c>
      <c r="C242">
        <v>2.1800000000000002</v>
      </c>
      <c r="D242" s="6">
        <v>46699</v>
      </c>
      <c r="E242" s="6">
        <v>44144</v>
      </c>
      <c r="F242">
        <v>131.63783595000001</v>
      </c>
      <c r="G242">
        <v>124.10861036999999</v>
      </c>
      <c r="H242">
        <v>117.05836311</v>
      </c>
      <c r="I242">
        <v>110.4541036</v>
      </c>
      <c r="J242">
        <v>104.26528510999999</v>
      </c>
      <c r="K242">
        <v>98.463610759999995</v>
      </c>
      <c r="L242">
        <v>93.022855980000003</v>
      </c>
      <c r="M242">
        <v>87.918705950000003</v>
      </c>
      <c r="N242">
        <v>83.128606700000006</v>
      </c>
    </row>
    <row r="243" spans="1:14" x14ac:dyDescent="0.25">
      <c r="A243" t="s">
        <v>4007</v>
      </c>
      <c r="B243" s="6">
        <v>44151</v>
      </c>
      <c r="C243">
        <v>0.51</v>
      </c>
      <c r="D243" s="6">
        <v>44879</v>
      </c>
      <c r="E243" s="6">
        <v>44151</v>
      </c>
      <c r="F243">
        <v>104.89568154</v>
      </c>
      <c r="G243">
        <v>103.66701902</v>
      </c>
      <c r="H243">
        <v>102.46687799999999</v>
      </c>
      <c r="I243">
        <v>101.29427552999999</v>
      </c>
      <c r="J243">
        <v>100.14827338000001</v>
      </c>
      <c r="K243">
        <v>99.027975479999995</v>
      </c>
      <c r="L243">
        <v>97.932525589999997</v>
      </c>
      <c r="M243">
        <v>96.861105120000005</v>
      </c>
      <c r="N243">
        <v>95.812931059999997</v>
      </c>
    </row>
    <row r="244" spans="1:14" x14ac:dyDescent="0.25">
      <c r="A244" t="s">
        <v>4003</v>
      </c>
      <c r="B244" s="6">
        <v>44151</v>
      </c>
      <c r="C244">
        <v>0.53</v>
      </c>
      <c r="D244" s="6">
        <v>45611</v>
      </c>
      <c r="E244" s="6">
        <v>44151</v>
      </c>
      <c r="F244">
        <v>112.71032194999999</v>
      </c>
      <c r="G244">
        <v>109.21110904</v>
      </c>
      <c r="H244">
        <v>105.83797978</v>
      </c>
      <c r="I244">
        <v>102.58563906000001</v>
      </c>
      <c r="J244">
        <v>99.449049830000007</v>
      </c>
      <c r="K244">
        <v>96.42341854</v>
      </c>
      <c r="L244">
        <v>93.504181630000005</v>
      </c>
      <c r="M244">
        <v>90.68699282</v>
      </c>
      <c r="N244">
        <v>87.967711170000001</v>
      </c>
    </row>
    <row r="245" spans="1:14" x14ac:dyDescent="0.25">
      <c r="A245" t="s">
        <v>4009</v>
      </c>
      <c r="B245" s="6">
        <v>44153</v>
      </c>
      <c r="C245">
        <v>2.36</v>
      </c>
      <c r="D245" s="6">
        <v>49263</v>
      </c>
      <c r="E245" s="6">
        <v>44153</v>
      </c>
      <c r="F245">
        <v>163.77913161000001</v>
      </c>
      <c r="G245">
        <v>145.17515786999999</v>
      </c>
      <c r="H245">
        <v>128.88929858</v>
      </c>
      <c r="I245">
        <v>114.61903212</v>
      </c>
      <c r="J245">
        <v>102.10278604</v>
      </c>
      <c r="K245">
        <v>91.114209470000006</v>
      </c>
      <c r="L245">
        <v>81.457271739999996</v>
      </c>
      <c r="M245">
        <v>72.962064359999999</v>
      </c>
      <c r="N245">
        <v>65.481202440000004</v>
      </c>
    </row>
    <row r="246" spans="1:14" x14ac:dyDescent="0.25">
      <c r="A246" t="s">
        <v>2427</v>
      </c>
      <c r="B246" s="6">
        <v>44132</v>
      </c>
      <c r="C246">
        <v>0.68</v>
      </c>
      <c r="D246" s="6">
        <v>45593</v>
      </c>
      <c r="E246" s="6">
        <v>44132</v>
      </c>
      <c r="F246">
        <v>112.53641671</v>
      </c>
      <c r="G246">
        <v>109.1089041</v>
      </c>
      <c r="H246">
        <v>105.80303633</v>
      </c>
      <c r="I246">
        <v>102.61378866</v>
      </c>
      <c r="J246">
        <v>99.536376290000007</v>
      </c>
      <c r="K246">
        <v>96.566241230000003</v>
      </c>
      <c r="L246">
        <v>93.699039959999993</v>
      </c>
      <c r="M246">
        <v>90.930631899999995</v>
      </c>
      <c r="N246">
        <v>88.257068489999995</v>
      </c>
    </row>
    <row r="247" spans="1:14" x14ac:dyDescent="0.25">
      <c r="A247" t="s">
        <v>2415</v>
      </c>
      <c r="B247" s="6">
        <v>44133</v>
      </c>
      <c r="C247">
        <v>0.59</v>
      </c>
      <c r="D247" s="6">
        <v>45959</v>
      </c>
      <c r="E247" s="6">
        <v>44133</v>
      </c>
      <c r="F247">
        <v>116.07257813</v>
      </c>
      <c r="G247">
        <v>111.40086856000001</v>
      </c>
      <c r="H247">
        <v>106.94052987000001</v>
      </c>
      <c r="I247">
        <v>102.6808699</v>
      </c>
      <c r="J247">
        <v>98.611798539999995</v>
      </c>
      <c r="K247">
        <v>94.723790179999995</v>
      </c>
      <c r="L247">
        <v>91.007848690000003</v>
      </c>
      <c r="M247">
        <v>87.455474859999995</v>
      </c>
      <c r="N247">
        <v>84.058636000000007</v>
      </c>
    </row>
    <row r="248" spans="1:14" x14ac:dyDescent="0.25">
      <c r="A248" t="s">
        <v>3513</v>
      </c>
      <c r="B248" s="6">
        <v>44134</v>
      </c>
      <c r="C248">
        <v>0.63</v>
      </c>
      <c r="D248" s="6">
        <v>45960</v>
      </c>
      <c r="E248" s="6">
        <v>44134</v>
      </c>
      <c r="F248">
        <v>116.25892752999999</v>
      </c>
      <c r="G248">
        <v>111.58010002</v>
      </c>
      <c r="H248">
        <v>107.11303123</v>
      </c>
      <c r="I248">
        <v>102.84700458</v>
      </c>
      <c r="J248">
        <v>98.77190727</v>
      </c>
      <c r="K248">
        <v>94.878192580000004</v>
      </c>
      <c r="L248">
        <v>91.156844750000005</v>
      </c>
      <c r="M248">
        <v>87.59934629</v>
      </c>
      <c r="N248">
        <v>84.197647459999999</v>
      </c>
    </row>
    <row r="249" spans="1:14" x14ac:dyDescent="0.25">
      <c r="A249" t="s">
        <v>2418</v>
      </c>
      <c r="B249" s="6">
        <v>44134</v>
      </c>
      <c r="C249">
        <v>1.1399999999999999</v>
      </c>
      <c r="D249" s="6">
        <v>46668</v>
      </c>
      <c r="E249" s="6">
        <v>44134</v>
      </c>
      <c r="F249">
        <v>124.31528831999999</v>
      </c>
      <c r="G249">
        <v>117.11987716</v>
      </c>
      <c r="H249">
        <v>110.38068966</v>
      </c>
      <c r="I249">
        <v>104.06653386000001</v>
      </c>
      <c r="J249">
        <v>98.148505589999999</v>
      </c>
      <c r="K249">
        <v>92.599809059999998</v>
      </c>
      <c r="L249">
        <v>87.395592480000005</v>
      </c>
      <c r="M249">
        <v>82.512797359999993</v>
      </c>
      <c r="N249">
        <v>77.930020260000006</v>
      </c>
    </row>
    <row r="250" spans="1:14" x14ac:dyDescent="0.25">
      <c r="A250" t="s">
        <v>2430</v>
      </c>
      <c r="B250" s="6">
        <v>44134</v>
      </c>
      <c r="C250">
        <v>1.1399999999999999</v>
      </c>
      <c r="D250" s="6">
        <v>46675</v>
      </c>
      <c r="E250" s="6">
        <v>44134</v>
      </c>
      <c r="F250">
        <v>124.37232616999999</v>
      </c>
      <c r="G250">
        <v>117.15228526</v>
      </c>
      <c r="H250">
        <v>110.39123536</v>
      </c>
      <c r="I250">
        <v>104.05771341000001</v>
      </c>
      <c r="J250">
        <v>98.122570400000001</v>
      </c>
      <c r="K250">
        <v>92.558789439999998</v>
      </c>
      <c r="L250">
        <v>87.34131902</v>
      </c>
      <c r="M250">
        <v>82.446920120000001</v>
      </c>
      <c r="N250">
        <v>77.85402612</v>
      </c>
    </row>
    <row r="251" spans="1:14" x14ac:dyDescent="0.25">
      <c r="A251" t="s">
        <v>2422</v>
      </c>
      <c r="B251" s="6">
        <v>44134</v>
      </c>
      <c r="C251">
        <v>1.1499999999999999</v>
      </c>
      <c r="D251" s="6">
        <v>46682</v>
      </c>
      <c r="E251" s="6">
        <v>44134</v>
      </c>
      <c r="F251">
        <v>124.49677404000001</v>
      </c>
      <c r="G251">
        <v>117.24997807</v>
      </c>
      <c r="H251">
        <v>110.46504627</v>
      </c>
      <c r="I251">
        <v>104.11023757</v>
      </c>
      <c r="J251">
        <v>98.156151879999996</v>
      </c>
      <c r="K251">
        <v>92.575545399999996</v>
      </c>
      <c r="L251">
        <v>87.34316149</v>
      </c>
      <c r="M251">
        <v>82.435575679999999</v>
      </c>
      <c r="N251">
        <v>77.831053560000001</v>
      </c>
    </row>
    <row r="252" spans="1:14" x14ac:dyDescent="0.25">
      <c r="A252" t="s">
        <v>2412</v>
      </c>
      <c r="B252" s="6">
        <v>44123</v>
      </c>
      <c r="C252">
        <v>0.56999999999999995</v>
      </c>
      <c r="D252" s="6">
        <v>45218</v>
      </c>
      <c r="E252" s="6">
        <v>44123</v>
      </c>
      <c r="F252">
        <v>108.54101936000001</v>
      </c>
      <c r="G252">
        <v>106.31728448</v>
      </c>
      <c r="H252">
        <v>104.15042133</v>
      </c>
      <c r="I252">
        <v>102.03858767</v>
      </c>
      <c r="J252">
        <v>99.980015339999994</v>
      </c>
      <c r="K252">
        <v>97.973006650000002</v>
      </c>
      <c r="L252">
        <v>96.015930960000006</v>
      </c>
      <c r="M252">
        <v>94.107221510000002</v>
      </c>
      <c r="N252">
        <v>92.245372329999995</v>
      </c>
    </row>
    <row r="253" spans="1:14" x14ac:dyDescent="0.25">
      <c r="A253" t="s">
        <v>2420</v>
      </c>
      <c r="B253" s="6">
        <v>44123</v>
      </c>
      <c r="C253">
        <v>0.64</v>
      </c>
      <c r="D253" s="6">
        <v>45586</v>
      </c>
      <c r="E253" s="6">
        <v>44123</v>
      </c>
      <c r="F253">
        <v>112.3401482</v>
      </c>
      <c r="G253">
        <v>108.93705138</v>
      </c>
      <c r="H253">
        <v>105.65418708</v>
      </c>
      <c r="I253">
        <v>102.48661484</v>
      </c>
      <c r="J253">
        <v>99.429628570000006</v>
      </c>
      <c r="K253">
        <v>96.478743859999994</v>
      </c>
      <c r="L253">
        <v>93.629685960000003</v>
      </c>
      <c r="M253">
        <v>90.878378639999994</v>
      </c>
      <c r="N253">
        <v>88.220933610000003</v>
      </c>
    </row>
    <row r="254" spans="1:14" x14ac:dyDescent="0.25">
      <c r="A254" t="s">
        <v>2417</v>
      </c>
      <c r="B254" s="6">
        <v>44125</v>
      </c>
      <c r="C254">
        <v>1.1100000000000001</v>
      </c>
      <c r="D254" s="6">
        <v>46681</v>
      </c>
      <c r="E254" s="6">
        <v>44125</v>
      </c>
      <c r="F254">
        <v>124.21912202999999</v>
      </c>
      <c r="G254">
        <v>116.98430616</v>
      </c>
      <c r="H254">
        <v>110.21057135</v>
      </c>
      <c r="I254">
        <v>103.86623675</v>
      </c>
      <c r="J254">
        <v>97.92195735</v>
      </c>
      <c r="K254">
        <v>92.350539810000001</v>
      </c>
      <c r="L254">
        <v>87.126773709999995</v>
      </c>
      <c r="M254">
        <v>82.227276919999994</v>
      </c>
      <c r="N254">
        <v>77.630353920000005</v>
      </c>
    </row>
    <row r="255" spans="1:14" x14ac:dyDescent="0.25">
      <c r="A255" t="s">
        <v>2419</v>
      </c>
      <c r="B255" s="6">
        <v>44125</v>
      </c>
      <c r="C255">
        <v>1.85</v>
      </c>
      <c r="D255" s="6">
        <v>49601</v>
      </c>
      <c r="E255" s="6">
        <v>44125</v>
      </c>
      <c r="F255">
        <v>158.91714228000001</v>
      </c>
      <c r="G255">
        <v>139.34239722999999</v>
      </c>
      <c r="H255">
        <v>122.37873952</v>
      </c>
      <c r="I255">
        <v>107.6633848</v>
      </c>
      <c r="J255">
        <v>94.885632639999997</v>
      </c>
      <c r="K255">
        <v>83.779163940000004</v>
      </c>
      <c r="L255">
        <v>74.115509599999996</v>
      </c>
      <c r="M255">
        <v>65.698507809999995</v>
      </c>
      <c r="N255">
        <v>58.359596000000003</v>
      </c>
    </row>
    <row r="256" spans="1:14" x14ac:dyDescent="0.25">
      <c r="A256" t="s">
        <v>2410</v>
      </c>
      <c r="B256" s="6">
        <v>44132</v>
      </c>
      <c r="C256">
        <v>0.91</v>
      </c>
      <c r="D256" s="6">
        <v>46140</v>
      </c>
      <c r="E256" s="6">
        <v>44132</v>
      </c>
      <c r="F256">
        <v>118.4026482</v>
      </c>
      <c r="G256">
        <v>113.11087869000001</v>
      </c>
      <c r="H256">
        <v>108.08294549999999</v>
      </c>
      <c r="I256">
        <v>103.30431811</v>
      </c>
      <c r="J256">
        <v>98.761345910000003</v>
      </c>
      <c r="K256">
        <v>94.441199830000002</v>
      </c>
      <c r="L256">
        <v>90.331818179999999</v>
      </c>
      <c r="M256">
        <v>86.421856469999994</v>
      </c>
      <c r="N256">
        <v>82.70064069</v>
      </c>
    </row>
    <row r="257" spans="1:14" x14ac:dyDescent="0.25">
      <c r="A257" t="s">
        <v>2436</v>
      </c>
      <c r="B257" s="6">
        <v>44132</v>
      </c>
      <c r="C257">
        <v>0.8</v>
      </c>
      <c r="D257" s="6">
        <v>45866</v>
      </c>
      <c r="E257" s="6">
        <v>44132</v>
      </c>
      <c r="F257">
        <v>115.50866259</v>
      </c>
      <c r="G257">
        <v>111.16430625</v>
      </c>
      <c r="H257">
        <v>107.00494475000001</v>
      </c>
      <c r="I257">
        <v>103.02176393000001</v>
      </c>
      <c r="J257">
        <v>99.206415890000002</v>
      </c>
      <c r="K257">
        <v>95.550991789999998</v>
      </c>
      <c r="L257">
        <v>92.047996389999994</v>
      </c>
      <c r="M257">
        <v>88.690324200000006</v>
      </c>
      <c r="N257">
        <v>85.471237149999993</v>
      </c>
    </row>
    <row r="258" spans="1:14" x14ac:dyDescent="0.25">
      <c r="A258" t="s">
        <v>2425</v>
      </c>
      <c r="B258" s="6">
        <v>44119</v>
      </c>
      <c r="C258">
        <v>0.75</v>
      </c>
      <c r="D258" s="6">
        <v>45945</v>
      </c>
      <c r="E258" s="6">
        <v>44119</v>
      </c>
      <c r="F258">
        <v>115.99002929</v>
      </c>
      <c r="G258">
        <v>111.38317499999999</v>
      </c>
      <c r="H258">
        <v>106.98270097</v>
      </c>
      <c r="I258">
        <v>102.77827087999999</v>
      </c>
      <c r="J258">
        <v>98.760123919999998</v>
      </c>
      <c r="K258">
        <v>94.919039299999994</v>
      </c>
      <c r="L258">
        <v>91.246303280000006</v>
      </c>
      <c r="M258">
        <v>87.733678319999996</v>
      </c>
      <c r="N258">
        <v>84.373374319999996</v>
      </c>
    </row>
    <row r="259" spans="1:14" x14ac:dyDescent="0.25">
      <c r="A259" t="s">
        <v>2421</v>
      </c>
      <c r="B259" s="6">
        <v>44123</v>
      </c>
      <c r="C259">
        <v>1.53</v>
      </c>
      <c r="D259" s="6">
        <v>46678</v>
      </c>
      <c r="E259" s="6">
        <v>44123</v>
      </c>
      <c r="F259">
        <v>127.02030268</v>
      </c>
      <c r="G259">
        <v>119.70746865</v>
      </c>
      <c r="H259">
        <v>112.85856099</v>
      </c>
      <c r="I259">
        <v>106.44179456000001</v>
      </c>
      <c r="J259">
        <v>100.42772248999999</v>
      </c>
      <c r="K259">
        <v>94.789052159999997</v>
      </c>
      <c r="L259">
        <v>89.500476660000004</v>
      </c>
      <c r="M259">
        <v>84.538520219999995</v>
      </c>
      <c r="N259">
        <v>79.881396580000001</v>
      </c>
    </row>
    <row r="260" spans="1:14" x14ac:dyDescent="0.25">
      <c r="A260" t="s">
        <v>2426</v>
      </c>
      <c r="B260" s="6">
        <v>44123</v>
      </c>
      <c r="C260">
        <v>1.54</v>
      </c>
      <c r="D260" s="6">
        <v>46678</v>
      </c>
      <c r="E260" s="6">
        <v>44123</v>
      </c>
      <c r="F260">
        <v>127.08757265</v>
      </c>
      <c r="G260">
        <v>119.77263003</v>
      </c>
      <c r="H260">
        <v>112.92170985</v>
      </c>
      <c r="I260">
        <v>106.50302170000001</v>
      </c>
      <c r="J260">
        <v>100.48711376999999</v>
      </c>
      <c r="K260">
        <v>94.846688810000003</v>
      </c>
      <c r="L260">
        <v>89.556435559999997</v>
      </c>
      <c r="M260">
        <v>84.592874179999995</v>
      </c>
      <c r="N260">
        <v>79.934214560000001</v>
      </c>
    </row>
    <row r="261" spans="1:14" x14ac:dyDescent="0.25">
      <c r="A261" t="s">
        <v>2428</v>
      </c>
      <c r="B261" s="6">
        <v>44123</v>
      </c>
      <c r="C261">
        <v>2.39</v>
      </c>
      <c r="D261" s="6">
        <v>46678</v>
      </c>
      <c r="E261" s="6">
        <v>44123</v>
      </c>
      <c r="F261">
        <v>132.80551955000001</v>
      </c>
      <c r="G261">
        <v>125.31134726000001</v>
      </c>
      <c r="H261">
        <v>118.28936292</v>
      </c>
      <c r="I261">
        <v>111.70732845000001</v>
      </c>
      <c r="J261">
        <v>105.53537237</v>
      </c>
      <c r="K261">
        <v>99.745803809999998</v>
      </c>
      <c r="L261">
        <v>94.312942079999999</v>
      </c>
      <c r="M261">
        <v>89.212960539999997</v>
      </c>
      <c r="N261">
        <v>84.423743279999997</v>
      </c>
    </row>
    <row r="262" spans="1:14" x14ac:dyDescent="0.25">
      <c r="A262" t="s">
        <v>2414</v>
      </c>
      <c r="B262" s="6">
        <v>44123</v>
      </c>
      <c r="C262">
        <v>2.33</v>
      </c>
      <c r="D262" s="6">
        <v>46314</v>
      </c>
      <c r="E262" s="6">
        <v>44123</v>
      </c>
      <c r="F262">
        <v>127.79994837</v>
      </c>
      <c r="G262">
        <v>121.69904572</v>
      </c>
      <c r="H262">
        <v>115.92666109</v>
      </c>
      <c r="I262">
        <v>110.4633589</v>
      </c>
      <c r="J262">
        <v>105.2909573</v>
      </c>
      <c r="K262">
        <v>100.39244038</v>
      </c>
      <c r="L262">
        <v>95.751877059999998</v>
      </c>
      <c r="M262">
        <v>91.354346090000007</v>
      </c>
      <c r="N262">
        <v>87.185866619999999</v>
      </c>
    </row>
    <row r="263" spans="1:14" x14ac:dyDescent="0.25">
      <c r="A263" t="s">
        <v>2413</v>
      </c>
      <c r="B263" s="6">
        <v>44123</v>
      </c>
      <c r="C263">
        <v>0.79</v>
      </c>
      <c r="D263" s="6">
        <v>45950</v>
      </c>
      <c r="E263" s="6">
        <v>44123</v>
      </c>
      <c r="F263">
        <v>116.20811805</v>
      </c>
      <c r="G263">
        <v>111.58107643</v>
      </c>
      <c r="H263">
        <v>107.16182824000001</v>
      </c>
      <c r="I263">
        <v>102.9399382</v>
      </c>
      <c r="J263">
        <v>98.905553929999996</v>
      </c>
      <c r="K263">
        <v>95.049369870000007</v>
      </c>
      <c r="L263">
        <v>91.36259373</v>
      </c>
      <c r="M263">
        <v>87.836915189999999</v>
      </c>
      <c r="N263">
        <v>84.464476649999995</v>
      </c>
    </row>
    <row r="264" spans="1:14" x14ac:dyDescent="0.25">
      <c r="A264" t="s">
        <v>2434</v>
      </c>
      <c r="B264" s="6">
        <v>44097</v>
      </c>
      <c r="C264">
        <v>2.17</v>
      </c>
      <c r="D264" s="6">
        <v>45922</v>
      </c>
      <c r="E264" s="6">
        <v>44097</v>
      </c>
      <c r="F264">
        <v>121.92258139</v>
      </c>
      <c r="G264">
        <v>117.26544036999999</v>
      </c>
      <c r="H264">
        <v>112.81260397</v>
      </c>
      <c r="I264">
        <v>108.55401942</v>
      </c>
      <c r="J264">
        <v>104.4801837</v>
      </c>
      <c r="K264">
        <v>100.58211032</v>
      </c>
      <c r="L264">
        <v>96.851298360000001</v>
      </c>
      <c r="M264">
        <v>93.27970354</v>
      </c>
      <c r="N264">
        <v>89.859711110000006</v>
      </c>
    </row>
    <row r="265" spans="1:14" x14ac:dyDescent="0.25">
      <c r="A265" t="s">
        <v>2435</v>
      </c>
      <c r="B265" s="6">
        <v>44102</v>
      </c>
      <c r="C265">
        <v>1.51</v>
      </c>
      <c r="D265" s="6">
        <v>48485</v>
      </c>
      <c r="E265" s="6">
        <v>44102</v>
      </c>
      <c r="F265">
        <v>144.07413489000001</v>
      </c>
      <c r="G265">
        <v>129.63208828</v>
      </c>
      <c r="H265">
        <v>116.74879174</v>
      </c>
      <c r="I265">
        <v>105.24813982000001</v>
      </c>
      <c r="J265">
        <v>94.974726799999999</v>
      </c>
      <c r="K265">
        <v>85.791322289999997</v>
      </c>
      <c r="L265">
        <v>77.576665669999997</v>
      </c>
      <c r="M265">
        <v>70.223537750000006</v>
      </c>
      <c r="N265">
        <v>63.637073559999997</v>
      </c>
    </row>
    <row r="266" spans="1:14" x14ac:dyDescent="0.25">
      <c r="A266" t="s">
        <v>2416</v>
      </c>
      <c r="B266" s="6">
        <v>44105</v>
      </c>
      <c r="C266">
        <v>0.71</v>
      </c>
      <c r="D266" s="6">
        <v>45825</v>
      </c>
      <c r="E266" s="6">
        <v>44105</v>
      </c>
      <c r="F266">
        <v>114.78171218999999</v>
      </c>
      <c r="G266">
        <v>110.58013355</v>
      </c>
      <c r="H266">
        <v>106.55347716999999</v>
      </c>
      <c r="I266">
        <v>102.69343855</v>
      </c>
      <c r="J266">
        <v>98.992162250000007</v>
      </c>
      <c r="K266">
        <v>95.442214289999995</v>
      </c>
      <c r="L266">
        <v>92.036556559999994</v>
      </c>
      <c r="M266">
        <v>88.768522829999995</v>
      </c>
      <c r="N266">
        <v>85.631796550000004</v>
      </c>
    </row>
    <row r="267" spans="1:14" x14ac:dyDescent="0.25">
      <c r="A267" t="s">
        <v>2429</v>
      </c>
      <c r="B267" s="6">
        <v>44105</v>
      </c>
      <c r="C267">
        <v>0.74</v>
      </c>
      <c r="D267" s="6">
        <v>45916</v>
      </c>
      <c r="E267" s="6">
        <v>44105</v>
      </c>
      <c r="F267">
        <v>115.69572164</v>
      </c>
      <c r="G267">
        <v>111.1877458</v>
      </c>
      <c r="H267">
        <v>106.87819752999999</v>
      </c>
      <c r="I267">
        <v>102.75731989000001</v>
      </c>
      <c r="J267">
        <v>98.815888130000005</v>
      </c>
      <c r="K267">
        <v>95.045177649999999</v>
      </c>
      <c r="L267">
        <v>91.436934129999997</v>
      </c>
      <c r="M267">
        <v>87.983345639999996</v>
      </c>
      <c r="N267">
        <v>84.677016460000004</v>
      </c>
    </row>
    <row r="268" spans="1:14" x14ac:dyDescent="0.25">
      <c r="A268" t="s">
        <v>2423</v>
      </c>
      <c r="B268" s="6">
        <v>44118</v>
      </c>
      <c r="C268">
        <v>0.61</v>
      </c>
      <c r="D268" s="6">
        <v>45580</v>
      </c>
      <c r="E268" s="6">
        <v>44118</v>
      </c>
      <c r="F268">
        <v>112.18726384999999</v>
      </c>
      <c r="G268">
        <v>108.80481644</v>
      </c>
      <c r="H268">
        <v>105.54140522</v>
      </c>
      <c r="I268">
        <v>102.39216106000001</v>
      </c>
      <c r="J268">
        <v>99.352444550000001</v>
      </c>
      <c r="K268">
        <v>96.417833540000004</v>
      </c>
      <c r="L268">
        <v>93.584111550000003</v>
      </c>
      <c r="M268">
        <v>90.847256860000002</v>
      </c>
      <c r="N268">
        <v>88.203432169999999</v>
      </c>
    </row>
    <row r="269" spans="1:14" x14ac:dyDescent="0.25">
      <c r="A269" t="s">
        <v>2424</v>
      </c>
      <c r="B269" s="6">
        <v>44119</v>
      </c>
      <c r="C269">
        <v>0.61</v>
      </c>
      <c r="D269" s="6">
        <v>45580</v>
      </c>
      <c r="E269" s="6">
        <v>44119</v>
      </c>
      <c r="F269">
        <v>112.18726384999999</v>
      </c>
      <c r="G269">
        <v>108.80481644</v>
      </c>
      <c r="H269">
        <v>105.54140522</v>
      </c>
      <c r="I269">
        <v>102.39216106000001</v>
      </c>
      <c r="J269">
        <v>99.352444550000001</v>
      </c>
      <c r="K269">
        <v>96.417833540000004</v>
      </c>
      <c r="L269">
        <v>93.584111550000003</v>
      </c>
      <c r="M269">
        <v>90.847256860000002</v>
      </c>
      <c r="N269">
        <v>88.203432169999999</v>
      </c>
    </row>
    <row r="270" spans="1:14" x14ac:dyDescent="0.25">
      <c r="A270" t="s">
        <v>2440</v>
      </c>
      <c r="B270" s="6">
        <v>44090</v>
      </c>
      <c r="C270">
        <v>0.6</v>
      </c>
      <c r="D270" s="6">
        <v>45551</v>
      </c>
      <c r="E270" s="6">
        <v>44090</v>
      </c>
      <c r="F270">
        <v>111.88313731</v>
      </c>
      <c r="G270">
        <v>108.59579598000001</v>
      </c>
      <c r="H270">
        <v>105.4215178</v>
      </c>
      <c r="I270">
        <v>102.35579242</v>
      </c>
      <c r="J270">
        <v>99.394316130000007</v>
      </c>
      <c r="K270">
        <v>96.532981059999997</v>
      </c>
      <c r="L270">
        <v>93.767865060000005</v>
      </c>
      <c r="M270">
        <v>91.095222210000003</v>
      </c>
      <c r="N270">
        <v>88.511473730000006</v>
      </c>
    </row>
    <row r="271" spans="1:14" x14ac:dyDescent="0.25">
      <c r="A271" t="s">
        <v>2441</v>
      </c>
      <c r="B271" s="6">
        <v>44090</v>
      </c>
      <c r="C271">
        <v>0.54</v>
      </c>
      <c r="D271" s="6">
        <v>45184</v>
      </c>
      <c r="E271" s="6">
        <v>44090</v>
      </c>
      <c r="F271">
        <v>108.14394341000001</v>
      </c>
      <c r="G271">
        <v>106.02646126</v>
      </c>
      <c r="H271">
        <v>103.96113472</v>
      </c>
      <c r="I271">
        <v>101.94634865</v>
      </c>
      <c r="J271">
        <v>99.980549449999998</v>
      </c>
      <c r="K271">
        <v>98.062242220000002</v>
      </c>
      <c r="L271">
        <v>96.189988119999995</v>
      </c>
      <c r="M271">
        <v>94.362401809999994</v>
      </c>
      <c r="N271">
        <v>92.578149100000005</v>
      </c>
    </row>
    <row r="272" spans="1:14" x14ac:dyDescent="0.25">
      <c r="A272" t="s">
        <v>2442</v>
      </c>
      <c r="B272" s="6">
        <v>44090</v>
      </c>
      <c r="C272">
        <v>0.42</v>
      </c>
      <c r="D272" s="6">
        <v>45551</v>
      </c>
      <c r="E272" s="6">
        <v>44090</v>
      </c>
      <c r="F272">
        <v>111.78848357</v>
      </c>
      <c r="G272">
        <v>108.49130589000001</v>
      </c>
      <c r="H272">
        <v>105.30779045</v>
      </c>
      <c r="I272">
        <v>102.23339346</v>
      </c>
      <c r="J272">
        <v>99.263779790000001</v>
      </c>
      <c r="K272">
        <v>96.394812079999994</v>
      </c>
      <c r="L272">
        <v>93.622540439999995</v>
      </c>
      <c r="M272">
        <v>90.943192819999993</v>
      </c>
      <c r="N272">
        <v>88.353165910000001</v>
      </c>
    </row>
    <row r="273" spans="1:14" x14ac:dyDescent="0.25">
      <c r="A273" t="s">
        <v>2431</v>
      </c>
      <c r="B273" s="6">
        <v>44090</v>
      </c>
      <c r="C273">
        <v>0.42</v>
      </c>
      <c r="D273" s="6">
        <v>45551</v>
      </c>
      <c r="E273" s="6">
        <v>44090</v>
      </c>
      <c r="F273">
        <v>111.78848357</v>
      </c>
      <c r="G273">
        <v>108.49130589000001</v>
      </c>
      <c r="H273">
        <v>105.30779045</v>
      </c>
      <c r="I273">
        <v>102.23339346</v>
      </c>
      <c r="J273">
        <v>99.263779790000001</v>
      </c>
      <c r="K273">
        <v>96.394812079999994</v>
      </c>
      <c r="L273">
        <v>93.622540439999995</v>
      </c>
      <c r="M273">
        <v>90.943192819999993</v>
      </c>
      <c r="N273">
        <v>88.353165910000001</v>
      </c>
    </row>
    <row r="274" spans="1:14" x14ac:dyDescent="0.25">
      <c r="A274" t="s">
        <v>2432</v>
      </c>
      <c r="B274" s="6">
        <v>44098</v>
      </c>
      <c r="C274">
        <v>1.0900000000000001</v>
      </c>
      <c r="D274" s="6">
        <v>45924</v>
      </c>
      <c r="E274" s="6">
        <v>44098</v>
      </c>
      <c r="F274">
        <v>117.28038565999999</v>
      </c>
      <c r="G274">
        <v>112.71312473</v>
      </c>
      <c r="H274">
        <v>108.34763219</v>
      </c>
      <c r="I274">
        <v>104.17393925</v>
      </c>
      <c r="J274">
        <v>100.18262385</v>
      </c>
      <c r="K274">
        <v>96.364777669999995</v>
      </c>
      <c r="L274">
        <v>92.711975140000007</v>
      </c>
      <c r="M274">
        <v>89.216244649999993</v>
      </c>
      <c r="N274">
        <v>85.870041580000006</v>
      </c>
    </row>
    <row r="275" spans="1:14" x14ac:dyDescent="0.25">
      <c r="A275" t="s">
        <v>2433</v>
      </c>
      <c r="B275" s="6">
        <v>44097</v>
      </c>
      <c r="C275">
        <v>2.27</v>
      </c>
      <c r="D275" s="6">
        <v>45922</v>
      </c>
      <c r="E275" s="6">
        <v>44097</v>
      </c>
      <c r="F275">
        <v>122.35427361000001</v>
      </c>
      <c r="G275">
        <v>117.68815882</v>
      </c>
      <c r="H275">
        <v>113.22663778</v>
      </c>
      <c r="I275">
        <v>108.95964596</v>
      </c>
      <c r="J275">
        <v>104.87766916</v>
      </c>
      <c r="K275">
        <v>100.97171023999999</v>
      </c>
      <c r="L275">
        <v>97.233258140000004</v>
      </c>
      <c r="M275">
        <v>93.654258909999996</v>
      </c>
      <c r="N275">
        <v>90.227088589999994</v>
      </c>
    </row>
    <row r="276" spans="1:14" x14ac:dyDescent="0.25">
      <c r="A276" t="s">
        <v>2446</v>
      </c>
      <c r="B276" s="6">
        <v>44071</v>
      </c>
      <c r="C276">
        <v>0.88</v>
      </c>
      <c r="D276" s="6">
        <v>45135</v>
      </c>
      <c r="E276" s="6">
        <v>44071</v>
      </c>
      <c r="F276">
        <v>108.2527793</v>
      </c>
      <c r="G276">
        <v>106.28232586</v>
      </c>
      <c r="H276">
        <v>104.35735947000001</v>
      </c>
      <c r="I276">
        <v>102.47654660000001</v>
      </c>
      <c r="J276">
        <v>100.63860203999999</v>
      </c>
      <c r="K276">
        <v>98.842286819999998</v>
      </c>
      <c r="L276">
        <v>97.086406220000001</v>
      </c>
      <c r="M276">
        <v>95.369807840000007</v>
      </c>
      <c r="N276">
        <v>93.691379810000001</v>
      </c>
    </row>
    <row r="277" spans="1:14" x14ac:dyDescent="0.25">
      <c r="A277" t="s">
        <v>2447</v>
      </c>
      <c r="B277" s="6">
        <v>44071</v>
      </c>
      <c r="C277">
        <v>1.1100000000000001</v>
      </c>
      <c r="D277" s="6">
        <v>45532</v>
      </c>
      <c r="E277" s="6">
        <v>44071</v>
      </c>
      <c r="F277">
        <v>113.28679726999999</v>
      </c>
      <c r="G277">
        <v>110.03836794</v>
      </c>
      <c r="H277">
        <v>106.8995188</v>
      </c>
      <c r="I277">
        <v>103.86596104</v>
      </c>
      <c r="J277">
        <v>100.93359830999999</v>
      </c>
      <c r="K277">
        <v>98.098516979999999</v>
      </c>
      <c r="L277">
        <v>95.356976900000006</v>
      </c>
      <c r="M277">
        <v>92.705402649999996</v>
      </c>
      <c r="N277">
        <v>90.140375329999998</v>
      </c>
    </row>
    <row r="278" spans="1:14" x14ac:dyDescent="0.25">
      <c r="A278" t="s">
        <v>2448</v>
      </c>
      <c r="B278" s="6">
        <v>44071</v>
      </c>
      <c r="C278">
        <v>1.03</v>
      </c>
      <c r="D278" s="6">
        <v>45502</v>
      </c>
      <c r="E278" s="6">
        <v>44071</v>
      </c>
      <c r="F278">
        <v>112.71921186</v>
      </c>
      <c r="G278">
        <v>109.57198398</v>
      </c>
      <c r="H278">
        <v>106.52827268999999</v>
      </c>
      <c r="I278">
        <v>103.58411941999999</v>
      </c>
      <c r="J278">
        <v>100.73573948000001</v>
      </c>
      <c r="K278">
        <v>97.979513330000003</v>
      </c>
      <c r="L278">
        <v>95.311978460000006</v>
      </c>
      <c r="M278">
        <v>92.72982159</v>
      </c>
      <c r="N278">
        <v>90.229871470000006</v>
      </c>
    </row>
    <row r="279" spans="1:14" x14ac:dyDescent="0.25">
      <c r="A279" t="s">
        <v>2437</v>
      </c>
      <c r="B279" s="6">
        <v>44071</v>
      </c>
      <c r="C279">
        <v>0.92</v>
      </c>
      <c r="D279" s="6">
        <v>45226</v>
      </c>
      <c r="E279" s="6">
        <v>44071</v>
      </c>
      <c r="F279">
        <v>109.38778904</v>
      </c>
      <c r="G279">
        <v>107.13114059999999</v>
      </c>
      <c r="H279">
        <v>104.93257603000001</v>
      </c>
      <c r="I279">
        <v>102.79019618</v>
      </c>
      <c r="J279">
        <v>100.70217922</v>
      </c>
      <c r="K279">
        <v>98.666776780000006</v>
      </c>
      <c r="L279">
        <v>96.682310389999998</v>
      </c>
      <c r="M279">
        <v>94.747168060000007</v>
      </c>
      <c r="N279">
        <v>92.859801079999997</v>
      </c>
    </row>
    <row r="280" spans="1:14" x14ac:dyDescent="0.25">
      <c r="A280" t="s">
        <v>2438</v>
      </c>
      <c r="B280" s="6">
        <v>44083</v>
      </c>
      <c r="C280">
        <v>0.98</v>
      </c>
      <c r="D280" s="6">
        <v>47004</v>
      </c>
      <c r="E280" s="6">
        <v>44083</v>
      </c>
      <c r="F280">
        <v>127.18725684</v>
      </c>
      <c r="G280">
        <v>118.71059456</v>
      </c>
      <c r="H280">
        <v>110.84525121</v>
      </c>
      <c r="I280">
        <v>103.54421468</v>
      </c>
      <c r="J280">
        <v>96.764310350000002</v>
      </c>
      <c r="K280">
        <v>90.465869600000005</v>
      </c>
      <c r="L280">
        <v>84.612428589999993</v>
      </c>
      <c r="M280">
        <v>79.170454399999997</v>
      </c>
      <c r="N280">
        <v>74.109095710000005</v>
      </c>
    </row>
    <row r="281" spans="1:14" x14ac:dyDescent="0.25">
      <c r="A281" t="s">
        <v>2439</v>
      </c>
      <c r="B281" s="6">
        <v>44090</v>
      </c>
      <c r="C281">
        <v>0.72</v>
      </c>
      <c r="D281" s="6">
        <v>45916</v>
      </c>
      <c r="E281" s="6">
        <v>44090</v>
      </c>
      <c r="F281">
        <v>115.60975860000001</v>
      </c>
      <c r="G281">
        <v>111.10356253</v>
      </c>
      <c r="H281">
        <v>106.79573687</v>
      </c>
      <c r="I281">
        <v>102.67652701999999</v>
      </c>
      <c r="J281">
        <v>98.736710410000001</v>
      </c>
      <c r="K281">
        <v>94.967564539999998</v>
      </c>
      <c r="L281">
        <v>91.360837110000006</v>
      </c>
      <c r="M281">
        <v>87.90871808</v>
      </c>
      <c r="N281">
        <v>84.603813549999998</v>
      </c>
    </row>
    <row r="282" spans="1:14" x14ac:dyDescent="0.25">
      <c r="A282" t="s">
        <v>2452</v>
      </c>
      <c r="B282" s="6">
        <v>44069</v>
      </c>
      <c r="C282">
        <v>1.57</v>
      </c>
      <c r="D282" s="6">
        <v>45895</v>
      </c>
      <c r="E282" s="6">
        <v>44069</v>
      </c>
      <c r="F282">
        <v>119.02260284</v>
      </c>
      <c r="G282">
        <v>114.51512645</v>
      </c>
      <c r="H282">
        <v>110.20239603</v>
      </c>
      <c r="I282">
        <v>106.07499481000001</v>
      </c>
      <c r="J282">
        <v>102.12401106</v>
      </c>
      <c r="K282">
        <v>98.341008250000002</v>
      </c>
      <c r="L282">
        <v>94.717997159999996</v>
      </c>
      <c r="M282">
        <v>91.2474098</v>
      </c>
      <c r="N282">
        <v>87.922074940000002</v>
      </c>
    </row>
    <row r="283" spans="1:14" x14ac:dyDescent="0.25">
      <c r="A283" t="s">
        <v>2453</v>
      </c>
      <c r="B283" s="6">
        <v>44069</v>
      </c>
      <c r="C283">
        <v>0.98</v>
      </c>
      <c r="D283" s="6">
        <v>46260</v>
      </c>
      <c r="E283" s="6">
        <v>44069</v>
      </c>
      <c r="F283">
        <v>119.81686438</v>
      </c>
      <c r="G283">
        <v>114.10342903</v>
      </c>
      <c r="H283">
        <v>108.69206316</v>
      </c>
      <c r="I283">
        <v>103.56530887</v>
      </c>
      <c r="J283">
        <v>98.706804129999995</v>
      </c>
      <c r="K283">
        <v>94.101208540000002</v>
      </c>
      <c r="L283">
        <v>89.734134319999995</v>
      </c>
      <c r="M283">
        <v>85.592082469999994</v>
      </c>
      <c r="N283">
        <v>81.662383399999996</v>
      </c>
    </row>
    <row r="284" spans="1:14" x14ac:dyDescent="0.25">
      <c r="A284" t="s">
        <v>2454</v>
      </c>
      <c r="B284" s="6">
        <v>44069</v>
      </c>
      <c r="C284">
        <v>0.83</v>
      </c>
      <c r="D284" s="6">
        <v>45895</v>
      </c>
      <c r="E284" s="6">
        <v>44069</v>
      </c>
      <c r="F284">
        <v>115.89055934</v>
      </c>
      <c r="G284">
        <v>111.44700656000001</v>
      </c>
      <c r="H284">
        <v>107.19617043</v>
      </c>
      <c r="I284">
        <v>103.12871570999999</v>
      </c>
      <c r="J284">
        <v>99.235808270000007</v>
      </c>
      <c r="K284">
        <v>95.509085510000006</v>
      </c>
      <c r="L284">
        <v>91.940628669999995</v>
      </c>
      <c r="M284">
        <v>88.522936880000003</v>
      </c>
      <c r="N284">
        <v>85.248902939999994</v>
      </c>
    </row>
    <row r="285" spans="1:14" x14ac:dyDescent="0.25">
      <c r="A285" t="s">
        <v>2443</v>
      </c>
      <c r="B285" s="6">
        <v>44071</v>
      </c>
      <c r="C285">
        <v>1.08</v>
      </c>
      <c r="D285" s="6">
        <v>45532</v>
      </c>
      <c r="E285" s="6">
        <v>44071</v>
      </c>
      <c r="F285">
        <v>113.19347752</v>
      </c>
      <c r="G285">
        <v>109.94648036</v>
      </c>
      <c r="H285">
        <v>106.80902684</v>
      </c>
      <c r="I285">
        <v>103.77682937</v>
      </c>
      <c r="J285">
        <v>100.84579282</v>
      </c>
      <c r="K285">
        <v>98.012004689999998</v>
      </c>
      <c r="L285">
        <v>95.271725910000001</v>
      </c>
      <c r="M285">
        <v>92.621382120000007</v>
      </c>
      <c r="N285">
        <v>90.057555440000002</v>
      </c>
    </row>
    <row r="286" spans="1:14" x14ac:dyDescent="0.25">
      <c r="A286" t="s">
        <v>2444</v>
      </c>
      <c r="B286" s="6">
        <v>44071</v>
      </c>
      <c r="C286">
        <v>1.1599999999999999</v>
      </c>
      <c r="D286" s="6">
        <v>45623</v>
      </c>
      <c r="E286" s="6">
        <v>44071</v>
      </c>
      <c r="F286">
        <v>114.45031539</v>
      </c>
      <c r="G286">
        <v>110.89666316</v>
      </c>
      <c r="H286">
        <v>107.47163489</v>
      </c>
      <c r="I286">
        <v>104.16979272</v>
      </c>
      <c r="J286">
        <v>100.98596618000001</v>
      </c>
      <c r="K286">
        <v>97.915236969999995</v>
      </c>
      <c r="L286">
        <v>94.952924780000004</v>
      </c>
      <c r="M286">
        <v>92.094573960000005</v>
      </c>
      <c r="N286">
        <v>89.335941149999996</v>
      </c>
    </row>
    <row r="287" spans="1:14" x14ac:dyDescent="0.25">
      <c r="A287" t="s">
        <v>2445</v>
      </c>
      <c r="B287" s="6">
        <v>44071</v>
      </c>
      <c r="C287">
        <v>0.78</v>
      </c>
      <c r="D287" s="6">
        <v>45166</v>
      </c>
      <c r="E287" s="6">
        <v>44071</v>
      </c>
      <c r="F287">
        <v>108.43155989</v>
      </c>
      <c r="G287">
        <v>106.36664234</v>
      </c>
      <c r="H287">
        <v>104.35129994</v>
      </c>
      <c r="I287">
        <v>102.38403742</v>
      </c>
      <c r="J287">
        <v>100.46341484</v>
      </c>
      <c r="K287">
        <v>98.588045109999996</v>
      </c>
      <c r="L287">
        <v>96.756591689999993</v>
      </c>
      <c r="M287">
        <v>94.967766409999996</v>
      </c>
      <c r="N287">
        <v>93.220327319999996</v>
      </c>
    </row>
    <row r="288" spans="1:14" x14ac:dyDescent="0.25">
      <c r="A288" t="s">
        <v>2458</v>
      </c>
      <c r="B288" s="6">
        <v>44042</v>
      </c>
      <c r="C288">
        <v>0.5</v>
      </c>
      <c r="D288" s="6">
        <v>44652</v>
      </c>
      <c r="E288" s="6">
        <v>44042</v>
      </c>
      <c r="F288">
        <v>102.16862623</v>
      </c>
      <c r="G288">
        <v>101.64328648999999</v>
      </c>
      <c r="H288">
        <v>101.1233206</v>
      </c>
      <c r="I288">
        <v>100.60864657</v>
      </c>
      <c r="J288">
        <v>100.09918407000001</v>
      </c>
      <c r="K288">
        <v>99.594854389999995</v>
      </c>
      <c r="L288">
        <v>99.095580380000001</v>
      </c>
      <c r="M288">
        <v>98.601286439999996</v>
      </c>
      <c r="N288">
        <v>98.11189847</v>
      </c>
    </row>
    <row r="289" spans="1:14" x14ac:dyDescent="0.25">
      <c r="A289" t="s">
        <v>2449</v>
      </c>
      <c r="B289" s="6">
        <v>44042</v>
      </c>
      <c r="C289">
        <v>1.1499999999999999</v>
      </c>
      <c r="D289" s="6">
        <v>46962</v>
      </c>
      <c r="E289" s="6">
        <v>44042</v>
      </c>
      <c r="F289">
        <v>126.84513061</v>
      </c>
      <c r="G289">
        <v>118.57736384</v>
      </c>
      <c r="H289">
        <v>110.89482138</v>
      </c>
      <c r="I289">
        <v>103.75327717</v>
      </c>
      <c r="J289">
        <v>97.112054920000006</v>
      </c>
      <c r="K289">
        <v>90.933726620000002</v>
      </c>
      <c r="L289">
        <v>85.183837909999994</v>
      </c>
      <c r="M289">
        <v>79.83065809</v>
      </c>
      <c r="N289">
        <v>74.844952199999994</v>
      </c>
    </row>
    <row r="290" spans="1:14" x14ac:dyDescent="0.25">
      <c r="A290" t="s">
        <v>2450</v>
      </c>
      <c r="B290" s="6">
        <v>44042</v>
      </c>
      <c r="C290">
        <v>0.74</v>
      </c>
      <c r="D290" s="6">
        <v>45687</v>
      </c>
      <c r="E290" s="6">
        <v>44042</v>
      </c>
      <c r="F290">
        <v>113.61933492</v>
      </c>
      <c r="G290">
        <v>109.88261865</v>
      </c>
      <c r="H290">
        <v>106.28717305000001</v>
      </c>
      <c r="I290">
        <v>102.82693492</v>
      </c>
      <c r="J290">
        <v>99.496133569999998</v>
      </c>
      <c r="K290">
        <v>96.289275090000004</v>
      </c>
      <c r="L290">
        <v>93.201127560000003</v>
      </c>
      <c r="M290">
        <v>90.226707160000004</v>
      </c>
      <c r="N290">
        <v>87.361265059999994</v>
      </c>
    </row>
    <row r="291" spans="1:14" x14ac:dyDescent="0.25">
      <c r="A291" t="s">
        <v>2451</v>
      </c>
      <c r="B291" s="6">
        <v>44049</v>
      </c>
      <c r="C291">
        <v>0.76</v>
      </c>
      <c r="D291" s="6">
        <v>45875</v>
      </c>
      <c r="E291" s="6">
        <v>44049</v>
      </c>
      <c r="F291">
        <v>115.42086918</v>
      </c>
      <c r="G291">
        <v>111.05005267999999</v>
      </c>
      <c r="H291">
        <v>106.8664191</v>
      </c>
      <c r="I291">
        <v>102.86101804</v>
      </c>
      <c r="J291">
        <v>99.025372970000006</v>
      </c>
      <c r="K291">
        <v>95.351453599999999</v>
      </c>
      <c r="L291">
        <v>91.831650120000006</v>
      </c>
      <c r="M291">
        <v>88.458748999999997</v>
      </c>
      <c r="N291">
        <v>85.225910319999997</v>
      </c>
    </row>
    <row r="292" spans="1:14" x14ac:dyDescent="0.25">
      <c r="A292" t="s">
        <v>4050</v>
      </c>
      <c r="B292" s="6">
        <v>44286</v>
      </c>
      <c r="C292">
        <v>0.56999999999999995</v>
      </c>
      <c r="D292" s="6">
        <v>45383</v>
      </c>
      <c r="E292" s="6">
        <v>44286</v>
      </c>
      <c r="F292">
        <v>110.20130738</v>
      </c>
      <c r="G292">
        <v>107.45456033000001</v>
      </c>
      <c r="H292">
        <v>104.79027618000001</v>
      </c>
      <c r="I292">
        <v>102.20548946</v>
      </c>
      <c r="J292">
        <v>99.69736082</v>
      </c>
      <c r="K292">
        <v>97.263170849999995</v>
      </c>
      <c r="L292">
        <v>94.900314089999995</v>
      </c>
      <c r="M292">
        <v>92.606293489999999</v>
      </c>
      <c r="N292">
        <v>90.37871518</v>
      </c>
    </row>
    <row r="293" spans="1:14" x14ac:dyDescent="0.25">
      <c r="A293" t="s">
        <v>4141</v>
      </c>
      <c r="B293" s="6">
        <v>44286</v>
      </c>
      <c r="C293">
        <v>0.56999999999999995</v>
      </c>
      <c r="D293" s="6">
        <v>45383</v>
      </c>
      <c r="E293" s="6">
        <v>44286</v>
      </c>
      <c r="F293">
        <v>110.20130738</v>
      </c>
      <c r="G293">
        <v>107.45456033000001</v>
      </c>
      <c r="H293">
        <v>104.79027618000001</v>
      </c>
      <c r="I293">
        <v>102.20548946</v>
      </c>
      <c r="J293">
        <v>99.69736082</v>
      </c>
      <c r="K293">
        <v>97.263170849999995</v>
      </c>
      <c r="L293">
        <v>94.900314089999995</v>
      </c>
      <c r="M293">
        <v>92.606293489999999</v>
      </c>
      <c r="N293">
        <v>90.37871518</v>
      </c>
    </row>
    <row r="294" spans="1:14" x14ac:dyDescent="0.25">
      <c r="A294" t="s">
        <v>2462</v>
      </c>
      <c r="B294" s="6">
        <v>43993</v>
      </c>
      <c r="C294">
        <v>0.72</v>
      </c>
      <c r="D294" s="6">
        <v>45454</v>
      </c>
      <c r="E294" s="6">
        <v>43993</v>
      </c>
      <c r="F294">
        <v>111.31180698</v>
      </c>
      <c r="G294">
        <v>108.33232465</v>
      </c>
      <c r="H294">
        <v>105.44758107</v>
      </c>
      <c r="I294">
        <v>102.65392666</v>
      </c>
      <c r="J294">
        <v>99.947881319999993</v>
      </c>
      <c r="K294">
        <v>97.32612503</v>
      </c>
      <c r="L294">
        <v>94.785489119999994</v>
      </c>
      <c r="M294">
        <v>92.322947990000003</v>
      </c>
      <c r="N294">
        <v>89.935611480000006</v>
      </c>
    </row>
    <row r="295" spans="1:14" x14ac:dyDescent="0.25">
      <c r="A295" t="s">
        <v>2463</v>
      </c>
      <c r="B295" s="6">
        <v>43993</v>
      </c>
      <c r="C295">
        <v>0.64</v>
      </c>
      <c r="D295" s="6">
        <v>45089</v>
      </c>
      <c r="E295" s="6">
        <v>43993</v>
      </c>
      <c r="F295">
        <v>107.30466301</v>
      </c>
      <c r="G295">
        <v>105.47911824000001</v>
      </c>
      <c r="H295">
        <v>103.69388891</v>
      </c>
      <c r="I295">
        <v>101.94770735</v>
      </c>
      <c r="J295">
        <v>100.23935954</v>
      </c>
      <c r="K295">
        <v>98.567682259999998</v>
      </c>
      <c r="L295">
        <v>96.931560309999995</v>
      </c>
      <c r="M295">
        <v>95.329924090000006</v>
      </c>
      <c r="N295">
        <v>93.761747130000003</v>
      </c>
    </row>
    <row r="296" spans="1:14" x14ac:dyDescent="0.25">
      <c r="A296" t="s">
        <v>2464</v>
      </c>
      <c r="B296" s="6">
        <v>44011</v>
      </c>
      <c r="C296">
        <v>1.4</v>
      </c>
      <c r="D296" s="6">
        <v>47662</v>
      </c>
      <c r="E296" s="6">
        <v>44011</v>
      </c>
      <c r="F296">
        <v>135.38436014000001</v>
      </c>
      <c r="G296">
        <v>124.34264337</v>
      </c>
      <c r="H296">
        <v>114.27391211</v>
      </c>
      <c r="I296">
        <v>105.08753448</v>
      </c>
      <c r="J296">
        <v>96.701762419999994</v>
      </c>
      <c r="K296">
        <v>89.042817209999995</v>
      </c>
      <c r="L296">
        <v>82.044073690000005</v>
      </c>
      <c r="M296">
        <v>75.645332060000001</v>
      </c>
      <c r="N296">
        <v>69.792167410000005</v>
      </c>
    </row>
    <row r="297" spans="1:14" x14ac:dyDescent="0.25">
      <c r="A297" t="s">
        <v>2455</v>
      </c>
      <c r="B297" s="6">
        <v>44011</v>
      </c>
      <c r="C297">
        <v>1.21</v>
      </c>
      <c r="D297" s="6">
        <v>46933</v>
      </c>
      <c r="E297" s="6">
        <v>44011</v>
      </c>
      <c r="F297">
        <v>127.06117827999999</v>
      </c>
      <c r="G297">
        <v>118.88160886999999</v>
      </c>
      <c r="H297">
        <v>111.27527059000001</v>
      </c>
      <c r="I297">
        <v>104.19907411</v>
      </c>
      <c r="J297">
        <v>97.61339323</v>
      </c>
      <c r="K297">
        <v>91.4817678</v>
      </c>
      <c r="L297">
        <v>85.770633790000005</v>
      </c>
      <c r="M297">
        <v>80.449077869999996</v>
      </c>
      <c r="N297">
        <v>75.488614150000004</v>
      </c>
    </row>
    <row r="298" spans="1:14" x14ac:dyDescent="0.25">
      <c r="A298" t="s">
        <v>2456</v>
      </c>
      <c r="B298" s="6">
        <v>44011</v>
      </c>
      <c r="C298">
        <v>0.95</v>
      </c>
      <c r="D298" s="6">
        <v>46202</v>
      </c>
      <c r="E298" s="6">
        <v>44011</v>
      </c>
      <c r="F298">
        <v>119.15316000999999</v>
      </c>
      <c r="G298">
        <v>113.64215154</v>
      </c>
      <c r="H298">
        <v>108.41468399999999</v>
      </c>
      <c r="I298">
        <v>103.45461978</v>
      </c>
      <c r="J298">
        <v>98.746835899999994</v>
      </c>
      <c r="K298">
        <v>94.277153569999996</v>
      </c>
      <c r="L298">
        <v>90.032273230000001</v>
      </c>
      <c r="M298">
        <v>85.999714449999999</v>
      </c>
      <c r="N298">
        <v>82.167760419999993</v>
      </c>
    </row>
    <row r="299" spans="1:14" x14ac:dyDescent="0.25">
      <c r="A299" t="s">
        <v>2457</v>
      </c>
      <c r="B299" s="6">
        <v>44022</v>
      </c>
      <c r="C299">
        <v>2.87</v>
      </c>
      <c r="D299" s="6">
        <v>48039</v>
      </c>
      <c r="E299" s="6">
        <v>44022</v>
      </c>
      <c r="F299">
        <v>155.53529025</v>
      </c>
      <c r="G299">
        <v>142.13929578</v>
      </c>
      <c r="H299">
        <v>130.02397528</v>
      </c>
      <c r="I299">
        <v>119.05955236</v>
      </c>
      <c r="J299">
        <v>109.13005262999999</v>
      </c>
      <c r="K299">
        <v>100.13176928999999</v>
      </c>
      <c r="L299">
        <v>91.971906730000001</v>
      </c>
      <c r="M299">
        <v>84.567380479999997</v>
      </c>
      <c r="N299">
        <v>77.843754779999998</v>
      </c>
    </row>
    <row r="300" spans="1:14" x14ac:dyDescent="0.25">
      <c r="A300" t="s">
        <v>2468</v>
      </c>
      <c r="B300" s="6">
        <v>43978</v>
      </c>
      <c r="C300">
        <v>0.92</v>
      </c>
      <c r="D300" s="6">
        <v>45804</v>
      </c>
      <c r="E300" s="6">
        <v>43978</v>
      </c>
      <c r="F300">
        <v>115.42327761999999</v>
      </c>
      <c r="G300">
        <v>111.27666394000001</v>
      </c>
      <c r="H300">
        <v>107.30015734</v>
      </c>
      <c r="I300">
        <v>103.48580542000001</v>
      </c>
      <c r="J300">
        <v>99.826078080000002</v>
      </c>
      <c r="K300">
        <v>96.313842140000006</v>
      </c>
      <c r="L300">
        <v>92.942337640000005</v>
      </c>
      <c r="M300">
        <v>89.705155849999997</v>
      </c>
      <c r="N300">
        <v>86.596218629999996</v>
      </c>
    </row>
    <row r="301" spans="1:14" x14ac:dyDescent="0.25">
      <c r="A301" t="s">
        <v>2469</v>
      </c>
      <c r="B301" s="6">
        <v>43979</v>
      </c>
      <c r="C301">
        <v>0.63</v>
      </c>
      <c r="D301" s="6">
        <v>45072</v>
      </c>
      <c r="E301" s="6">
        <v>43979</v>
      </c>
      <c r="F301">
        <v>107.09613489</v>
      </c>
      <c r="G301">
        <v>105.32349709</v>
      </c>
      <c r="H301">
        <v>103.5891713</v>
      </c>
      <c r="I301">
        <v>101.89198478</v>
      </c>
      <c r="J301">
        <v>100.23081283</v>
      </c>
      <c r="K301">
        <v>98.604576300000005</v>
      </c>
      <c r="L301">
        <v>97.012239260000001</v>
      </c>
      <c r="M301">
        <v>95.452806769999995</v>
      </c>
      <c r="N301">
        <v>93.925322859999994</v>
      </c>
    </row>
    <row r="302" spans="1:14" x14ac:dyDescent="0.25">
      <c r="A302" t="s">
        <v>2470</v>
      </c>
      <c r="B302" s="6">
        <v>43983</v>
      </c>
      <c r="C302">
        <v>0.98</v>
      </c>
      <c r="D302" s="6">
        <v>46174</v>
      </c>
      <c r="E302" s="6">
        <v>43983</v>
      </c>
      <c r="F302">
        <v>119.05249046</v>
      </c>
      <c r="G302">
        <v>113.63664971</v>
      </c>
      <c r="H302">
        <v>108.49531747</v>
      </c>
      <c r="I302">
        <v>103.61311202</v>
      </c>
      <c r="J302">
        <v>98.975601639999994</v>
      </c>
      <c r="K302">
        <v>94.569240129999997</v>
      </c>
      <c r="L302">
        <v>90.381307050000004</v>
      </c>
      <c r="M302">
        <v>86.399852480000007</v>
      </c>
      <c r="N302">
        <v>82.613645790000007</v>
      </c>
    </row>
    <row r="303" spans="1:14" x14ac:dyDescent="0.25">
      <c r="A303" t="s">
        <v>2459</v>
      </c>
      <c r="B303" s="6">
        <v>43987</v>
      </c>
      <c r="C303">
        <v>0.99</v>
      </c>
      <c r="D303" s="6">
        <v>45813</v>
      </c>
      <c r="E303" s="6">
        <v>43987</v>
      </c>
      <c r="F303">
        <v>115.78725839000001</v>
      </c>
      <c r="G303">
        <v>111.60501572</v>
      </c>
      <c r="H303">
        <v>107.59527647</v>
      </c>
      <c r="I303">
        <v>103.74992695</v>
      </c>
      <c r="J303">
        <v>100.06128751</v>
      </c>
      <c r="K303">
        <v>96.522086220000006</v>
      </c>
      <c r="L303">
        <v>93.125434369999994</v>
      </c>
      <c r="M303">
        <v>89.864803620000004</v>
      </c>
      <c r="N303">
        <v>86.734004679999998</v>
      </c>
    </row>
    <row r="304" spans="1:14" x14ac:dyDescent="0.25">
      <c r="A304" t="s">
        <v>2460</v>
      </c>
      <c r="B304" s="6">
        <v>43993</v>
      </c>
      <c r="C304">
        <v>0.88</v>
      </c>
      <c r="D304" s="6">
        <v>46002</v>
      </c>
      <c r="E304" s="6">
        <v>43993</v>
      </c>
      <c r="F304">
        <v>117.071228</v>
      </c>
      <c r="G304">
        <v>112.25913029</v>
      </c>
      <c r="H304">
        <v>107.66942936</v>
      </c>
      <c r="I304">
        <v>103.2906097</v>
      </c>
      <c r="J304">
        <v>99.111822520000004</v>
      </c>
      <c r="K304">
        <v>95.122842629999994</v>
      </c>
      <c r="L304">
        <v>91.314028480000005</v>
      </c>
      <c r="M304">
        <v>87.676285109999995</v>
      </c>
      <c r="N304">
        <v>84.201029590000005</v>
      </c>
    </row>
    <row r="305" spans="1:14" x14ac:dyDescent="0.25">
      <c r="A305" t="s">
        <v>2461</v>
      </c>
      <c r="B305" s="6">
        <v>43993</v>
      </c>
      <c r="C305">
        <v>0.81</v>
      </c>
      <c r="D305" s="6">
        <v>45819</v>
      </c>
      <c r="E305" s="6">
        <v>43993</v>
      </c>
      <c r="F305">
        <v>115.12726911</v>
      </c>
      <c r="G305">
        <v>110.93835876</v>
      </c>
      <c r="H305">
        <v>106.92306775</v>
      </c>
      <c r="I305">
        <v>103.07319084</v>
      </c>
      <c r="J305">
        <v>99.380964160000005</v>
      </c>
      <c r="K305">
        <v>95.839038239999994</v>
      </c>
      <c r="L305">
        <v>92.440452960000002</v>
      </c>
      <c r="M305">
        <v>89.178614170000003</v>
      </c>
      <c r="N305">
        <v>86.047271929999994</v>
      </c>
    </row>
    <row r="306" spans="1:14" x14ac:dyDescent="0.25">
      <c r="A306" t="s">
        <v>2474</v>
      </c>
      <c r="B306" s="6">
        <v>43972</v>
      </c>
      <c r="C306">
        <v>2.1800000000000002</v>
      </c>
      <c r="D306" s="6">
        <v>50181</v>
      </c>
      <c r="E306" s="6">
        <v>43972</v>
      </c>
      <c r="F306">
        <v>170.03970457</v>
      </c>
      <c r="G306">
        <v>147.36952693999999</v>
      </c>
      <c r="H306">
        <v>128.00146781000001</v>
      </c>
      <c r="I306">
        <v>111.43442017</v>
      </c>
      <c r="J306">
        <v>97.245729549999993</v>
      </c>
      <c r="K306">
        <v>85.078568680000004</v>
      </c>
      <c r="L306">
        <v>74.631396679999995</v>
      </c>
      <c r="M306">
        <v>65.649150280000001</v>
      </c>
      <c r="N306">
        <v>57.915875280000002</v>
      </c>
    </row>
    <row r="307" spans="1:14" x14ac:dyDescent="0.25">
      <c r="A307" t="s">
        <v>2475</v>
      </c>
      <c r="B307" s="6">
        <v>43972</v>
      </c>
      <c r="C307">
        <v>2.2200000000000002</v>
      </c>
      <c r="D307" s="6">
        <v>50546</v>
      </c>
      <c r="E307" s="6">
        <v>43972</v>
      </c>
      <c r="F307">
        <v>173.91352610999999</v>
      </c>
      <c r="G307">
        <v>149.48415795</v>
      </c>
      <c r="H307">
        <v>128.80839155999999</v>
      </c>
      <c r="I307">
        <v>111.28592904999999</v>
      </c>
      <c r="J307">
        <v>96.415377800000002</v>
      </c>
      <c r="K307">
        <v>83.77752495</v>
      </c>
      <c r="L307">
        <v>73.021509309999999</v>
      </c>
      <c r="M307">
        <v>63.853377369999997</v>
      </c>
      <c r="N307">
        <v>56.026602619999998</v>
      </c>
    </row>
    <row r="308" spans="1:14" x14ac:dyDescent="0.25">
      <c r="A308" t="s">
        <v>2476</v>
      </c>
      <c r="B308" s="6">
        <v>43978</v>
      </c>
      <c r="C308">
        <v>1.2</v>
      </c>
      <c r="D308" s="6">
        <v>46534</v>
      </c>
      <c r="E308" s="6">
        <v>43978</v>
      </c>
      <c r="F308">
        <v>123.55130457</v>
      </c>
      <c r="G308">
        <v>116.82654439</v>
      </c>
      <c r="H308">
        <v>110.50466717</v>
      </c>
      <c r="I308">
        <v>104.55946295</v>
      </c>
      <c r="J308">
        <v>98.966566279999995</v>
      </c>
      <c r="K308">
        <v>93.70331616</v>
      </c>
      <c r="L308">
        <v>88.748627459999994</v>
      </c>
      <c r="M308">
        <v>84.082872710000004</v>
      </c>
      <c r="N308">
        <v>79.687773489999998</v>
      </c>
    </row>
    <row r="309" spans="1:14" x14ac:dyDescent="0.25">
      <c r="A309" t="s">
        <v>2465</v>
      </c>
      <c r="B309" s="6">
        <v>43978</v>
      </c>
      <c r="C309">
        <v>1.1299999999999999</v>
      </c>
      <c r="D309" s="6">
        <v>46351</v>
      </c>
      <c r="E309" s="6">
        <v>43978</v>
      </c>
      <c r="F309">
        <v>121.47730169</v>
      </c>
      <c r="G309">
        <v>115.42053371999999</v>
      </c>
      <c r="H309">
        <v>109.69816016999999</v>
      </c>
      <c r="I309">
        <v>104.28997224</v>
      </c>
      <c r="J309">
        <v>99.177093110000001</v>
      </c>
      <c r="K309">
        <v>94.341882499999997</v>
      </c>
      <c r="L309">
        <v>89.767848529999995</v>
      </c>
      <c r="M309">
        <v>85.439566540000001</v>
      </c>
      <c r="N309">
        <v>81.342603999999994</v>
      </c>
    </row>
    <row r="310" spans="1:14" x14ac:dyDescent="0.25">
      <c r="A310" t="s">
        <v>2466</v>
      </c>
      <c r="B310" s="6">
        <v>43978</v>
      </c>
      <c r="C310">
        <v>1.06</v>
      </c>
      <c r="D310" s="6">
        <v>46169</v>
      </c>
      <c r="E310" s="6">
        <v>43978</v>
      </c>
      <c r="F310">
        <v>119.41569214</v>
      </c>
      <c r="G310">
        <v>114.00709865</v>
      </c>
      <c r="H310">
        <v>108.87182233999999</v>
      </c>
      <c r="I310">
        <v>103.99459175</v>
      </c>
      <c r="J310">
        <v>99.361075670000005</v>
      </c>
      <c r="K310">
        <v>94.95781959</v>
      </c>
      <c r="L310">
        <v>90.772186750000003</v>
      </c>
      <c r="M310">
        <v>86.792303590000003</v>
      </c>
      <c r="N310">
        <v>83.007009190000005</v>
      </c>
    </row>
    <row r="311" spans="1:14" x14ac:dyDescent="0.25">
      <c r="A311" t="s">
        <v>2467</v>
      </c>
      <c r="B311" s="6">
        <v>43978</v>
      </c>
      <c r="C311">
        <v>0.99</v>
      </c>
      <c r="D311" s="6">
        <v>45987</v>
      </c>
      <c r="E311" s="6">
        <v>43978</v>
      </c>
      <c r="F311">
        <v>117.43586902</v>
      </c>
      <c r="G311">
        <v>112.66369786</v>
      </c>
      <c r="H311">
        <v>108.11006788</v>
      </c>
      <c r="I311">
        <v>103.76376902</v>
      </c>
      <c r="J311">
        <v>99.614233220000003</v>
      </c>
      <c r="K311">
        <v>95.651493489999993</v>
      </c>
      <c r="L311">
        <v>91.866145919999994</v>
      </c>
      <c r="M311">
        <v>88.249314279999993</v>
      </c>
      <c r="N311">
        <v>84.792617149999998</v>
      </c>
    </row>
    <row r="312" spans="1:14" x14ac:dyDescent="0.25">
      <c r="A312" t="s">
        <v>2478</v>
      </c>
      <c r="B312" s="6">
        <v>43966</v>
      </c>
      <c r="C312">
        <v>0.59</v>
      </c>
      <c r="D312" s="6">
        <v>45061</v>
      </c>
      <c r="E312" s="6">
        <v>43966</v>
      </c>
      <c r="F312">
        <v>106.90766541000001</v>
      </c>
      <c r="G312">
        <v>105.16875509</v>
      </c>
      <c r="H312">
        <v>103.46695305999999</v>
      </c>
      <c r="I312">
        <v>101.80114233</v>
      </c>
      <c r="J312">
        <v>100.17025074999999</v>
      </c>
      <c r="K312">
        <v>98.573248719999995</v>
      </c>
      <c r="L312">
        <v>97.009147089999999</v>
      </c>
      <c r="M312">
        <v>95.476995090000003</v>
      </c>
      <c r="N312">
        <v>93.975878489999999</v>
      </c>
    </row>
    <row r="313" spans="1:14" x14ac:dyDescent="0.25">
      <c r="A313" t="s">
        <v>2479</v>
      </c>
      <c r="B313" s="6">
        <v>43966</v>
      </c>
      <c r="C313">
        <v>0.82</v>
      </c>
      <c r="D313" s="6">
        <v>45792</v>
      </c>
      <c r="E313" s="6">
        <v>43966</v>
      </c>
      <c r="F313">
        <v>114.92007397</v>
      </c>
      <c r="G313">
        <v>110.82034186</v>
      </c>
      <c r="H313">
        <v>106.88763753000001</v>
      </c>
      <c r="I313">
        <v>103.11421245</v>
      </c>
      <c r="J313">
        <v>99.492725710000002</v>
      </c>
      <c r="K313">
        <v>96.016219849999999</v>
      </c>
      <c r="L313">
        <v>92.678098230000003</v>
      </c>
      <c r="M313">
        <v>89.47210398</v>
      </c>
      <c r="N313">
        <v>86.392300239999997</v>
      </c>
    </row>
    <row r="314" spans="1:14" x14ac:dyDescent="0.25">
      <c r="A314" t="s">
        <v>2480</v>
      </c>
      <c r="B314" s="6">
        <v>43966</v>
      </c>
      <c r="C314">
        <v>1.1200000000000001</v>
      </c>
      <c r="D314" s="6">
        <v>46524</v>
      </c>
      <c r="E314" s="6">
        <v>43966</v>
      </c>
      <c r="F314">
        <v>122.96647287</v>
      </c>
      <c r="G314">
        <v>116.29142662</v>
      </c>
      <c r="H314">
        <v>110.01488046</v>
      </c>
      <c r="I314">
        <v>104.11100936</v>
      </c>
      <c r="J314">
        <v>98.555797839999997</v>
      </c>
      <c r="K314">
        <v>93.326903239999993</v>
      </c>
      <c r="L314">
        <v>88.403530099999998</v>
      </c>
      <c r="M314">
        <v>83.76631476</v>
      </c>
      <c r="N314">
        <v>79.397219089999993</v>
      </c>
    </row>
    <row r="315" spans="1:14" x14ac:dyDescent="0.25">
      <c r="A315" t="s">
        <v>2471</v>
      </c>
      <c r="B315" s="6">
        <v>43970</v>
      </c>
      <c r="C315">
        <v>0.9</v>
      </c>
      <c r="D315" s="6">
        <v>45796</v>
      </c>
      <c r="E315" s="6">
        <v>43970</v>
      </c>
      <c r="F315">
        <v>115.27009631</v>
      </c>
      <c r="G315">
        <v>111.1512875</v>
      </c>
      <c r="H315">
        <v>107.20063337000001</v>
      </c>
      <c r="I315">
        <v>103.41031379</v>
      </c>
      <c r="J315">
        <v>99.772921319999995</v>
      </c>
      <c r="K315">
        <v>96.281436560000003</v>
      </c>
      <c r="L315">
        <v>92.929205240000002</v>
      </c>
      <c r="M315">
        <v>89.70991678</v>
      </c>
      <c r="N315">
        <v>86.617584280000003</v>
      </c>
    </row>
    <row r="316" spans="1:14" x14ac:dyDescent="0.25">
      <c r="A316" t="s">
        <v>2472</v>
      </c>
      <c r="B316" s="6">
        <v>43972</v>
      </c>
      <c r="C316">
        <v>2.09</v>
      </c>
      <c r="D316" s="6">
        <v>49450</v>
      </c>
      <c r="E316" s="6">
        <v>43972</v>
      </c>
      <c r="F316">
        <v>161.45928239</v>
      </c>
      <c r="G316">
        <v>142.28356582000001</v>
      </c>
      <c r="H316">
        <v>125.58963541</v>
      </c>
      <c r="I316">
        <v>111.04204754</v>
      </c>
      <c r="J316">
        <v>98.352293119999999</v>
      </c>
      <c r="K316">
        <v>87.272022410000005</v>
      </c>
      <c r="L316">
        <v>77.587277119999996</v>
      </c>
      <c r="M316">
        <v>69.113575589999996</v>
      </c>
      <c r="N316">
        <v>61.69172141</v>
      </c>
    </row>
    <row r="317" spans="1:14" x14ac:dyDescent="0.25">
      <c r="A317" t="s">
        <v>2473</v>
      </c>
      <c r="B317" s="6">
        <v>43972</v>
      </c>
      <c r="C317">
        <v>2.14</v>
      </c>
      <c r="D317" s="6">
        <v>49816</v>
      </c>
      <c r="E317" s="6">
        <v>43972</v>
      </c>
      <c r="F317">
        <v>165.87734141999999</v>
      </c>
      <c r="G317">
        <v>144.96185394</v>
      </c>
      <c r="H317">
        <v>126.92403955</v>
      </c>
      <c r="I317">
        <v>111.35095142999999</v>
      </c>
      <c r="J317">
        <v>97.89087395</v>
      </c>
      <c r="K317">
        <v>86.243973850000003</v>
      </c>
      <c r="L317">
        <v>76.154418570000004</v>
      </c>
      <c r="M317">
        <v>67.403725249999994</v>
      </c>
      <c r="N317">
        <v>59.805143129999998</v>
      </c>
    </row>
    <row r="318" spans="1:14" x14ac:dyDescent="0.25">
      <c r="A318" t="s">
        <v>2482</v>
      </c>
      <c r="B318" s="6">
        <v>43950</v>
      </c>
      <c r="C318">
        <v>0.8</v>
      </c>
      <c r="D318" s="6">
        <v>45044</v>
      </c>
      <c r="E318" s="6">
        <v>43950</v>
      </c>
      <c r="F318">
        <v>107.06869964000001</v>
      </c>
      <c r="G318">
        <v>105.37804324</v>
      </c>
      <c r="H318">
        <v>103.72275137</v>
      </c>
      <c r="I318">
        <v>102.10178854999999</v>
      </c>
      <c r="J318">
        <v>100.51415949</v>
      </c>
      <c r="K318">
        <v>98.958907109999998</v>
      </c>
      <c r="L318">
        <v>97.435110679999994</v>
      </c>
      <c r="M318">
        <v>95.941884099999996</v>
      </c>
      <c r="N318">
        <v>94.478374259999995</v>
      </c>
    </row>
    <row r="319" spans="1:14" x14ac:dyDescent="0.25">
      <c r="A319" t="s">
        <v>2483</v>
      </c>
      <c r="B319" s="6">
        <v>43951</v>
      </c>
      <c r="C319">
        <v>0.96</v>
      </c>
      <c r="D319" s="6">
        <v>45777</v>
      </c>
      <c r="E319" s="6">
        <v>43951</v>
      </c>
      <c r="F319">
        <v>115.32586902</v>
      </c>
      <c r="G319">
        <v>111.26508222</v>
      </c>
      <c r="H319">
        <v>107.36809710999999</v>
      </c>
      <c r="I319">
        <v>103.62739342</v>
      </c>
      <c r="J319">
        <v>100.03584170000001</v>
      </c>
      <c r="K319">
        <v>96.58668041</v>
      </c>
      <c r="L319">
        <v>93.273494589999999</v>
      </c>
      <c r="M319">
        <v>90.090195879999996</v>
      </c>
      <c r="N319">
        <v>87.031003830000003</v>
      </c>
    </row>
    <row r="320" spans="1:14" x14ac:dyDescent="0.25">
      <c r="A320" t="s">
        <v>2484</v>
      </c>
      <c r="B320" s="6">
        <v>43955</v>
      </c>
      <c r="C320">
        <v>0.6</v>
      </c>
      <c r="D320" s="6">
        <v>44685</v>
      </c>
      <c r="E320" s="6">
        <v>43955</v>
      </c>
      <c r="F320">
        <v>102.61904351</v>
      </c>
      <c r="G320">
        <v>101.99489109</v>
      </c>
      <c r="H320">
        <v>101.37829446000001</v>
      </c>
      <c r="I320">
        <v>100.76911714000001</v>
      </c>
      <c r="J320">
        <v>100.16722593</v>
      </c>
      <c r="K320">
        <v>99.572490799999997</v>
      </c>
      <c r="L320">
        <v>98.984784770000005</v>
      </c>
      <c r="M320">
        <v>98.403983879999998</v>
      </c>
      <c r="N320">
        <v>97.829967049999993</v>
      </c>
    </row>
    <row r="321" spans="1:14" x14ac:dyDescent="0.25">
      <c r="A321" t="s">
        <v>2485</v>
      </c>
      <c r="B321" s="6">
        <v>43955</v>
      </c>
      <c r="C321">
        <v>0.94</v>
      </c>
      <c r="D321" s="6">
        <v>45782</v>
      </c>
      <c r="E321" s="6">
        <v>43955</v>
      </c>
      <c r="F321">
        <v>115.29552524</v>
      </c>
      <c r="G321">
        <v>111.21976222000001</v>
      </c>
      <c r="H321">
        <v>107.30893193</v>
      </c>
      <c r="I321">
        <v>103.5554362</v>
      </c>
      <c r="J321">
        <v>99.952073339999998</v>
      </c>
      <c r="K321">
        <v>96.492014789999999</v>
      </c>
      <c r="L321">
        <v>93.168783390000002</v>
      </c>
      <c r="M321">
        <v>89.976232999999993</v>
      </c>
      <c r="N321">
        <v>86.908529520000002</v>
      </c>
    </row>
    <row r="322" spans="1:14" x14ac:dyDescent="0.25">
      <c r="A322" t="s">
        <v>2486</v>
      </c>
      <c r="B322" s="6">
        <v>43955</v>
      </c>
      <c r="C322">
        <v>1.47</v>
      </c>
      <c r="D322" s="6">
        <v>46877</v>
      </c>
      <c r="E322" s="6">
        <v>43955</v>
      </c>
      <c r="F322">
        <v>128.49761115999999</v>
      </c>
      <c r="G322">
        <v>120.45879527</v>
      </c>
      <c r="H322">
        <v>112.97067705000001</v>
      </c>
      <c r="I322">
        <v>105.99275143</v>
      </c>
      <c r="J322">
        <v>99.487695729999999</v>
      </c>
      <c r="K322">
        <v>93.42110332</v>
      </c>
      <c r="L322">
        <v>87.761241100000007</v>
      </c>
      <c r="M322">
        <v>82.478828309999997</v>
      </c>
      <c r="N322">
        <v>77.546834809999993</v>
      </c>
    </row>
    <row r="323" spans="1:14" x14ac:dyDescent="0.25">
      <c r="A323" t="s">
        <v>2477</v>
      </c>
      <c r="B323" s="6">
        <v>43962</v>
      </c>
      <c r="C323">
        <v>1.65</v>
      </c>
      <c r="D323" s="6">
        <v>47616</v>
      </c>
      <c r="E323" s="6">
        <v>43962</v>
      </c>
      <c r="F323">
        <v>137.40876682999999</v>
      </c>
      <c r="G323">
        <v>126.43994240000001</v>
      </c>
      <c r="H323">
        <v>116.42251917999999</v>
      </c>
      <c r="I323">
        <v>107.26914352</v>
      </c>
      <c r="J323">
        <v>98.900902579999993</v>
      </c>
      <c r="K323">
        <v>91.246468419999999</v>
      </c>
      <c r="L323">
        <v>84.241332900000003</v>
      </c>
      <c r="M323">
        <v>77.827123450000002</v>
      </c>
      <c r="N323">
        <v>71.950990770000004</v>
      </c>
    </row>
    <row r="324" spans="1:14" x14ac:dyDescent="0.25">
      <c r="A324" t="s">
        <v>2488</v>
      </c>
      <c r="B324" s="6">
        <v>43950</v>
      </c>
      <c r="C324">
        <v>1.04</v>
      </c>
      <c r="D324" s="6">
        <v>45776</v>
      </c>
      <c r="E324" s="6">
        <v>43950</v>
      </c>
      <c r="F324">
        <v>115.62493981999999</v>
      </c>
      <c r="G324">
        <v>111.56173834000001</v>
      </c>
      <c r="H324">
        <v>107.66227438</v>
      </c>
      <c r="I324">
        <v>103.91903692</v>
      </c>
      <c r="J324">
        <v>100.32490490000001</v>
      </c>
      <c r="K324">
        <v>96.873124430000004</v>
      </c>
      <c r="L324">
        <v>93.557287500000001</v>
      </c>
      <c r="M324">
        <v>90.371312070000002</v>
      </c>
      <c r="N324">
        <v>87.309423469999999</v>
      </c>
    </row>
    <row r="325" spans="1:14" x14ac:dyDescent="0.25">
      <c r="A325" t="s">
        <v>2489</v>
      </c>
      <c r="B325" s="6">
        <v>43950</v>
      </c>
      <c r="C325">
        <v>1.4</v>
      </c>
      <c r="D325" s="6">
        <v>46506</v>
      </c>
      <c r="E325" s="6">
        <v>43950</v>
      </c>
      <c r="F325">
        <v>124.5428747</v>
      </c>
      <c r="G325">
        <v>117.88090592</v>
      </c>
      <c r="H325">
        <v>111.61285379</v>
      </c>
      <c r="I325">
        <v>105.71340986</v>
      </c>
      <c r="J325">
        <v>100.15902327000001</v>
      </c>
      <c r="K325">
        <v>94.927769260000005</v>
      </c>
      <c r="L325">
        <v>89.999228290000005</v>
      </c>
      <c r="M325">
        <v>85.354374770000007</v>
      </c>
      <c r="N325">
        <v>80.975474649999995</v>
      </c>
    </row>
    <row r="326" spans="1:14" x14ac:dyDescent="0.25">
      <c r="A326" t="s">
        <v>2490</v>
      </c>
      <c r="B326" s="6">
        <v>43950</v>
      </c>
      <c r="C326">
        <v>1.66</v>
      </c>
      <c r="D326" s="6">
        <v>47420</v>
      </c>
      <c r="E326" s="6">
        <v>43950</v>
      </c>
      <c r="F326">
        <v>135.46791199</v>
      </c>
      <c r="G326">
        <v>125.28216574</v>
      </c>
      <c r="H326">
        <v>115.93051681999999</v>
      </c>
      <c r="I326">
        <v>107.34044174</v>
      </c>
      <c r="J326">
        <v>99.446072970000003</v>
      </c>
      <c r="K326">
        <v>92.187556060000006</v>
      </c>
      <c r="L326">
        <v>85.510472050000004</v>
      </c>
      <c r="M326">
        <v>79.365318060000007</v>
      </c>
      <c r="N326">
        <v>73.707040059999997</v>
      </c>
    </row>
    <row r="327" spans="1:14" x14ac:dyDescent="0.25">
      <c r="A327" t="s">
        <v>2491</v>
      </c>
      <c r="B327" s="6">
        <v>43950</v>
      </c>
      <c r="C327">
        <v>0.65</v>
      </c>
      <c r="D327" s="6">
        <v>44498</v>
      </c>
      <c r="E327" s="6">
        <v>43950</v>
      </c>
      <c r="F327">
        <v>100.35230663</v>
      </c>
      <c r="G327">
        <v>100.27147411</v>
      </c>
      <c r="H327">
        <v>100.19077412999999</v>
      </c>
      <c r="I327">
        <v>100.11020639</v>
      </c>
      <c r="J327">
        <v>100.02977058</v>
      </c>
      <c r="K327">
        <v>99.949466389999998</v>
      </c>
      <c r="L327">
        <v>99.869293519999999</v>
      </c>
      <c r="M327">
        <v>99.789251669999999</v>
      </c>
      <c r="N327">
        <v>99.709340530000006</v>
      </c>
    </row>
    <row r="328" spans="1:14" x14ac:dyDescent="0.25">
      <c r="A328" t="s">
        <v>2492</v>
      </c>
      <c r="B328" s="6">
        <v>43950</v>
      </c>
      <c r="C328">
        <v>0.69</v>
      </c>
      <c r="D328" s="6">
        <v>44680</v>
      </c>
      <c r="E328" s="6">
        <v>43950</v>
      </c>
      <c r="F328">
        <v>102.61108301</v>
      </c>
      <c r="G328">
        <v>102.00180904</v>
      </c>
      <c r="H328">
        <v>101.39973078</v>
      </c>
      <c r="I328">
        <v>100.80472155</v>
      </c>
      <c r="J328">
        <v>100.21665759</v>
      </c>
      <c r="K328">
        <v>99.635418049999998</v>
      </c>
      <c r="L328">
        <v>99.06088484</v>
      </c>
      <c r="M328">
        <v>98.492942569999997</v>
      </c>
      <c r="N328">
        <v>97.931478499999997</v>
      </c>
    </row>
    <row r="329" spans="1:14" x14ac:dyDescent="0.25">
      <c r="A329" t="s">
        <v>2481</v>
      </c>
      <c r="B329" s="6">
        <v>43950</v>
      </c>
      <c r="C329">
        <v>0.74</v>
      </c>
      <c r="D329" s="6">
        <v>44862</v>
      </c>
      <c r="E329" s="6">
        <v>43950</v>
      </c>
      <c r="F329">
        <v>104.94466174999999</v>
      </c>
      <c r="G329">
        <v>103.76925110000001</v>
      </c>
      <c r="H329">
        <v>102.61994876999999</v>
      </c>
      <c r="I329">
        <v>101.49589363</v>
      </c>
      <c r="J329">
        <v>100.39626199</v>
      </c>
      <c r="K329">
        <v>99.320265640000002</v>
      </c>
      <c r="L329">
        <v>98.267149950000004</v>
      </c>
      <c r="M329">
        <v>97.236192079999995</v>
      </c>
      <c r="N329">
        <v>96.226699319999994</v>
      </c>
    </row>
    <row r="330" spans="1:14" x14ac:dyDescent="0.25">
      <c r="A330" t="s">
        <v>2494</v>
      </c>
      <c r="B330" s="6">
        <v>43948</v>
      </c>
      <c r="C330">
        <v>1.51</v>
      </c>
      <c r="D330" s="6">
        <v>46870</v>
      </c>
      <c r="E330" s="6">
        <v>43948</v>
      </c>
      <c r="F330">
        <v>128.72621583</v>
      </c>
      <c r="G330">
        <v>120.70329026</v>
      </c>
      <c r="H330">
        <v>113.22841059</v>
      </c>
      <c r="I330">
        <v>106.26137382</v>
      </c>
      <c r="J330">
        <v>99.76512692</v>
      </c>
      <c r="K330">
        <v>93.705504090000005</v>
      </c>
      <c r="L330">
        <v>88.050987289999995</v>
      </c>
      <c r="M330">
        <v>82.772487780000006</v>
      </c>
      <c r="N330">
        <v>77.843146950000005</v>
      </c>
    </row>
    <row r="331" spans="1:14" x14ac:dyDescent="0.25">
      <c r="A331" t="s">
        <v>2495</v>
      </c>
      <c r="B331" s="6">
        <v>43949</v>
      </c>
      <c r="C331">
        <v>1.47</v>
      </c>
      <c r="D331" s="6">
        <v>47599</v>
      </c>
      <c r="E331" s="6">
        <v>43949</v>
      </c>
      <c r="F331">
        <v>137.18388892999999</v>
      </c>
      <c r="G331">
        <v>126.20310897</v>
      </c>
      <c r="H331">
        <v>116.17384521</v>
      </c>
      <c r="I331">
        <v>107.00889660999999</v>
      </c>
      <c r="J331">
        <v>98.62946839</v>
      </c>
      <c r="K331">
        <v>90.964322019999997</v>
      </c>
      <c r="L331">
        <v>83.949015059999994</v>
      </c>
      <c r="M331">
        <v>77.525221139999999</v>
      </c>
      <c r="N331">
        <v>71.640121109999995</v>
      </c>
    </row>
    <row r="332" spans="1:14" x14ac:dyDescent="0.25">
      <c r="A332" t="s">
        <v>2496</v>
      </c>
      <c r="B332" s="6">
        <v>43950</v>
      </c>
      <c r="C332">
        <v>1.01</v>
      </c>
      <c r="D332" s="6">
        <v>45776</v>
      </c>
      <c r="E332" s="6">
        <v>43950</v>
      </c>
      <c r="F332">
        <v>115.50908148000001</v>
      </c>
      <c r="G332">
        <v>111.44805201</v>
      </c>
      <c r="H332">
        <v>107.55069559</v>
      </c>
      <c r="I332">
        <v>103.80950366</v>
      </c>
      <c r="J332">
        <v>100.21735748</v>
      </c>
      <c r="K332">
        <v>96.767505409999998</v>
      </c>
      <c r="L332">
        <v>93.453541580000007</v>
      </c>
      <c r="M332">
        <v>90.269385979999996</v>
      </c>
      <c r="N332">
        <v>87.209265880000004</v>
      </c>
    </row>
    <row r="333" spans="1:14" x14ac:dyDescent="0.25">
      <c r="A333" t="s">
        <v>2497</v>
      </c>
      <c r="B333" s="6">
        <v>43952</v>
      </c>
      <c r="C333">
        <v>0.74</v>
      </c>
      <c r="D333" s="6">
        <v>45047</v>
      </c>
      <c r="E333" s="6">
        <v>43952</v>
      </c>
      <c r="F333">
        <v>107.00433447</v>
      </c>
      <c r="G333">
        <v>105.30534163</v>
      </c>
      <c r="H333">
        <v>103.64200902</v>
      </c>
      <c r="I333">
        <v>102.0132873</v>
      </c>
      <c r="J333">
        <v>100.41816811</v>
      </c>
      <c r="K333">
        <v>98.855682000000002</v>
      </c>
      <c r="L333">
        <v>97.324896600000002</v>
      </c>
      <c r="M333">
        <v>95.824914789999994</v>
      </c>
      <c r="N333">
        <v>94.354873029999993</v>
      </c>
    </row>
    <row r="334" spans="1:14" x14ac:dyDescent="0.25">
      <c r="A334" t="s">
        <v>2498</v>
      </c>
      <c r="B334" s="6">
        <v>43955</v>
      </c>
      <c r="C334">
        <v>0.97</v>
      </c>
      <c r="D334" s="6">
        <v>45776</v>
      </c>
      <c r="E334" s="6">
        <v>43955</v>
      </c>
      <c r="F334">
        <v>115.35460371000001</v>
      </c>
      <c r="G334">
        <v>111.29647025</v>
      </c>
      <c r="H334">
        <v>107.40192388</v>
      </c>
      <c r="I334">
        <v>103.6634593</v>
      </c>
      <c r="J334">
        <v>100.07396092</v>
      </c>
      <c r="K334">
        <v>96.626680059999998</v>
      </c>
      <c r="L334">
        <v>93.315213689999993</v>
      </c>
      <c r="M334">
        <v>90.133484530000004</v>
      </c>
      <c r="N334">
        <v>87.075722440000007</v>
      </c>
    </row>
    <row r="335" spans="1:14" x14ac:dyDescent="0.25">
      <c r="A335" t="s">
        <v>2487</v>
      </c>
      <c r="B335" s="6">
        <v>43950</v>
      </c>
      <c r="C335">
        <v>1.25</v>
      </c>
      <c r="D335" s="6">
        <v>46141</v>
      </c>
      <c r="E335" s="6">
        <v>43950</v>
      </c>
      <c r="F335">
        <v>120.11330395</v>
      </c>
      <c r="G335">
        <v>114.77748931000001</v>
      </c>
      <c r="H335">
        <v>109.70727846</v>
      </c>
      <c r="I335">
        <v>104.88805139</v>
      </c>
      <c r="J335">
        <v>100.30607333</v>
      </c>
      <c r="K335">
        <v>95.948436090000001</v>
      </c>
      <c r="L335">
        <v>91.803003540000006</v>
      </c>
      <c r="M335">
        <v>87.858361059999993</v>
      </c>
      <c r="N335">
        <v>84.103768619999997</v>
      </c>
    </row>
    <row r="336" spans="1:14" x14ac:dyDescent="0.25">
      <c r="A336" t="s">
        <v>2500</v>
      </c>
      <c r="B336" s="6">
        <v>43949</v>
      </c>
      <c r="C336">
        <v>0.68</v>
      </c>
      <c r="D336" s="6">
        <v>44666</v>
      </c>
      <c r="E336" s="6">
        <v>43949</v>
      </c>
      <c r="F336">
        <v>102.43036981</v>
      </c>
      <c r="G336">
        <v>101.86302683</v>
      </c>
      <c r="H336">
        <v>101.30195145</v>
      </c>
      <c r="I336">
        <v>100.74704014</v>
      </c>
      <c r="J336">
        <v>100.19819167999999</v>
      </c>
      <c r="K336">
        <v>99.655307030000003</v>
      </c>
      <c r="L336">
        <v>99.118289300000001</v>
      </c>
      <c r="M336">
        <v>98.587043690000002</v>
      </c>
      <c r="N336">
        <v>98.061477460000006</v>
      </c>
    </row>
    <row r="337" spans="1:14" x14ac:dyDescent="0.25">
      <c r="A337" t="s">
        <v>2501</v>
      </c>
      <c r="B337" s="6">
        <v>43949</v>
      </c>
      <c r="C337">
        <v>0.76</v>
      </c>
      <c r="D337" s="6">
        <v>44972</v>
      </c>
      <c r="E337" s="6">
        <v>43949</v>
      </c>
      <c r="F337">
        <v>106.17823113999999</v>
      </c>
      <c r="G337">
        <v>104.71184327</v>
      </c>
      <c r="H337">
        <v>103.27289899</v>
      </c>
      <c r="I337">
        <v>101.86069288</v>
      </c>
      <c r="J337">
        <v>100.47454313</v>
      </c>
      <c r="K337">
        <v>99.113790530000003</v>
      </c>
      <c r="L337">
        <v>97.777797570000004</v>
      </c>
      <c r="M337">
        <v>96.465947540000002</v>
      </c>
      <c r="N337">
        <v>95.17764373</v>
      </c>
    </row>
    <row r="338" spans="1:14" x14ac:dyDescent="0.25">
      <c r="A338" t="s">
        <v>2502</v>
      </c>
      <c r="B338" s="6">
        <v>43949</v>
      </c>
      <c r="C338">
        <v>0.85</v>
      </c>
      <c r="D338" s="6">
        <v>45275</v>
      </c>
      <c r="E338" s="6">
        <v>43949</v>
      </c>
      <c r="F338">
        <v>109.77880829999999</v>
      </c>
      <c r="G338">
        <v>107.36878578</v>
      </c>
      <c r="H338">
        <v>105.02388942</v>
      </c>
      <c r="I338">
        <v>102.74185806</v>
      </c>
      <c r="J338">
        <v>100.52052988</v>
      </c>
      <c r="K338">
        <v>98.357837000000004</v>
      </c>
      <c r="L338">
        <v>96.251800419999995</v>
      </c>
      <c r="M338">
        <v>94.20052536</v>
      </c>
      <c r="N338">
        <v>92.202196790000002</v>
      </c>
    </row>
    <row r="339" spans="1:14" x14ac:dyDescent="0.25">
      <c r="A339" t="s">
        <v>2503</v>
      </c>
      <c r="B339" s="6">
        <v>43949</v>
      </c>
      <c r="C339">
        <v>0.88</v>
      </c>
      <c r="D339" s="6">
        <v>45397</v>
      </c>
      <c r="E339" s="6">
        <v>43949</v>
      </c>
      <c r="F339">
        <v>111.17507843</v>
      </c>
      <c r="G339">
        <v>108.37206150999999</v>
      </c>
      <c r="H339">
        <v>105.6540634</v>
      </c>
      <c r="I339">
        <v>103.01798502</v>
      </c>
      <c r="J339">
        <v>100.46086149999999</v>
      </c>
      <c r="K339">
        <v>97.979855369999996</v>
      </c>
      <c r="L339">
        <v>95.572250159999996</v>
      </c>
      <c r="M339">
        <v>93.235444319999999</v>
      </c>
      <c r="N339">
        <v>90.966945559999999</v>
      </c>
    </row>
    <row r="340" spans="1:14" x14ac:dyDescent="0.25">
      <c r="A340" t="s">
        <v>2504</v>
      </c>
      <c r="B340" s="6">
        <v>43949</v>
      </c>
      <c r="C340">
        <v>1.01</v>
      </c>
      <c r="D340" s="6">
        <v>45770</v>
      </c>
      <c r="E340" s="6">
        <v>43949</v>
      </c>
      <c r="F340">
        <v>115.44883385999999</v>
      </c>
      <c r="G340">
        <v>111.40810372</v>
      </c>
      <c r="H340">
        <v>107.5296321</v>
      </c>
      <c r="I340">
        <v>103.80600477</v>
      </c>
      <c r="J340">
        <v>100.23019062</v>
      </c>
      <c r="K340">
        <v>96.795519429999999</v>
      </c>
      <c r="L340">
        <v>93.495661010000006</v>
      </c>
      <c r="M340">
        <v>90.324605790000007</v>
      </c>
      <c r="N340">
        <v>87.276646540000002</v>
      </c>
    </row>
    <row r="341" spans="1:14" x14ac:dyDescent="0.25">
      <c r="A341" t="s">
        <v>2493</v>
      </c>
      <c r="B341" s="6">
        <v>43948</v>
      </c>
      <c r="C341">
        <v>1.02</v>
      </c>
      <c r="D341" s="6">
        <v>45772</v>
      </c>
      <c r="E341" s="6">
        <v>43948</v>
      </c>
      <c r="F341">
        <v>115.50741117</v>
      </c>
      <c r="G341">
        <v>111.45919596</v>
      </c>
      <c r="H341">
        <v>107.57373131999999</v>
      </c>
      <c r="I341">
        <v>103.84357086</v>
      </c>
      <c r="J341">
        <v>100.26165356999999</v>
      </c>
      <c r="K341">
        <v>96.821281400000004</v>
      </c>
      <c r="L341">
        <v>93.516098290000002</v>
      </c>
      <c r="M341">
        <v>90.340070580000003</v>
      </c>
      <c r="N341">
        <v>87.287468610000005</v>
      </c>
    </row>
    <row r="342" spans="1:14" x14ac:dyDescent="0.25">
      <c r="A342" t="s">
        <v>2506</v>
      </c>
      <c r="B342" s="6">
        <v>43945</v>
      </c>
      <c r="C342">
        <v>0.72</v>
      </c>
      <c r="D342" s="6">
        <v>44910</v>
      </c>
      <c r="E342" s="6">
        <v>43945</v>
      </c>
      <c r="F342">
        <v>105.53712419</v>
      </c>
      <c r="G342">
        <v>104.2059959</v>
      </c>
      <c r="H342">
        <v>102.90814189</v>
      </c>
      <c r="I342">
        <v>101.64232812</v>
      </c>
      <c r="J342">
        <v>100.40738087</v>
      </c>
      <c r="K342">
        <v>99.202183129999995</v>
      </c>
      <c r="L342">
        <v>98.025671180000003</v>
      </c>
      <c r="M342">
        <v>96.876831449999997</v>
      </c>
      <c r="N342">
        <v>95.754697629999995</v>
      </c>
    </row>
    <row r="343" spans="1:14" x14ac:dyDescent="0.25">
      <c r="A343" t="s">
        <v>2507</v>
      </c>
      <c r="B343" s="6">
        <v>43942</v>
      </c>
      <c r="C343">
        <v>0.84</v>
      </c>
      <c r="D343" s="6">
        <v>45401</v>
      </c>
      <c r="E343" s="6">
        <v>43942</v>
      </c>
      <c r="F343">
        <v>111.10940982</v>
      </c>
      <c r="G343">
        <v>108.29489473</v>
      </c>
      <c r="H343">
        <v>105.56602882</v>
      </c>
      <c r="I343">
        <v>102.91967772</v>
      </c>
      <c r="J343">
        <v>100.35284346</v>
      </c>
      <c r="K343">
        <v>97.862657560000002</v>
      </c>
      <c r="L343">
        <v>95.446374399999996</v>
      </c>
      <c r="M343">
        <v>93.101365130000005</v>
      </c>
      <c r="N343">
        <v>90.825111750000005</v>
      </c>
    </row>
    <row r="344" spans="1:14" x14ac:dyDescent="0.25">
      <c r="A344" t="s">
        <v>2508</v>
      </c>
      <c r="B344" s="6">
        <v>43942</v>
      </c>
      <c r="C344">
        <v>1.31</v>
      </c>
      <c r="D344" s="6">
        <v>46498</v>
      </c>
      <c r="E344" s="6">
        <v>43942</v>
      </c>
      <c r="F344">
        <v>123.9120963</v>
      </c>
      <c r="G344">
        <v>117.29524451</v>
      </c>
      <c r="H344">
        <v>111.06860428</v>
      </c>
      <c r="I344">
        <v>105.20717990999999</v>
      </c>
      <c r="J344">
        <v>99.687705649999998</v>
      </c>
      <c r="K344">
        <v>94.488516840000003</v>
      </c>
      <c r="L344">
        <v>89.589431300000001</v>
      </c>
      <c r="M344">
        <v>84.971640190000002</v>
      </c>
      <c r="N344">
        <v>80.617607449999994</v>
      </c>
    </row>
    <row r="345" spans="1:14" x14ac:dyDescent="0.25">
      <c r="A345" t="s">
        <v>2509</v>
      </c>
      <c r="B345" s="6">
        <v>43948</v>
      </c>
      <c r="C345">
        <v>0.73</v>
      </c>
      <c r="D345" s="6">
        <v>44917</v>
      </c>
      <c r="E345" s="6">
        <v>43948</v>
      </c>
      <c r="F345">
        <v>105.63927934</v>
      </c>
      <c r="G345">
        <v>104.28513950999999</v>
      </c>
      <c r="H345">
        <v>102.96539294999999</v>
      </c>
      <c r="I345">
        <v>101.67874402</v>
      </c>
      <c r="J345">
        <v>100.42396141</v>
      </c>
      <c r="K345">
        <v>99.199874179999995</v>
      </c>
      <c r="L345">
        <v>98.005368129999994</v>
      </c>
      <c r="M345">
        <v>96.83938234</v>
      </c>
      <c r="N345">
        <v>95.700906090000004</v>
      </c>
    </row>
    <row r="346" spans="1:14" x14ac:dyDescent="0.25">
      <c r="A346" t="s">
        <v>2510</v>
      </c>
      <c r="B346" s="6">
        <v>43944</v>
      </c>
      <c r="C346">
        <v>0.82</v>
      </c>
      <c r="D346" s="6">
        <v>45770</v>
      </c>
      <c r="E346" s="6">
        <v>43944</v>
      </c>
      <c r="F346">
        <v>115.30368423</v>
      </c>
      <c r="G346">
        <v>111.25014233</v>
      </c>
      <c r="H346">
        <v>107.35977792</v>
      </c>
      <c r="I346">
        <v>103.62511871</v>
      </c>
      <c r="J346">
        <v>100.03907939</v>
      </c>
      <c r="K346">
        <v>96.594939120000006</v>
      </c>
      <c r="L346">
        <v>93.286320459999999</v>
      </c>
      <c r="M346">
        <v>90.107169619999993</v>
      </c>
      <c r="N346">
        <v>87.051738040000004</v>
      </c>
    </row>
    <row r="347" spans="1:14" x14ac:dyDescent="0.25">
      <c r="A347" t="s">
        <v>2499</v>
      </c>
      <c r="B347" s="6">
        <v>43944</v>
      </c>
      <c r="C347">
        <v>1.82</v>
      </c>
      <c r="D347" s="6">
        <v>49422</v>
      </c>
      <c r="E347" s="6">
        <v>43944</v>
      </c>
      <c r="F347">
        <v>159.83948181</v>
      </c>
      <c r="G347">
        <v>140.68393172</v>
      </c>
      <c r="H347">
        <v>124.0109946</v>
      </c>
      <c r="I347">
        <v>109.48534727000001</v>
      </c>
      <c r="J347">
        <v>96.818509770000006</v>
      </c>
      <c r="K347">
        <v>85.76209763</v>
      </c>
      <c r="L347">
        <v>76.102074740000006</v>
      </c>
      <c r="M347">
        <v>67.653854300000006</v>
      </c>
      <c r="N347">
        <v>60.258119129999997</v>
      </c>
    </row>
    <row r="348" spans="1:14" x14ac:dyDescent="0.25">
      <c r="A348" t="s">
        <v>2512</v>
      </c>
      <c r="B348" s="6">
        <v>43938</v>
      </c>
      <c r="C348">
        <v>0.77</v>
      </c>
      <c r="D348" s="6">
        <v>45764</v>
      </c>
      <c r="E348" s="6">
        <v>43938</v>
      </c>
      <c r="F348">
        <v>115.05226119</v>
      </c>
      <c r="G348">
        <v>111.02267967</v>
      </c>
      <c r="H348">
        <v>107.1547525</v>
      </c>
      <c r="I348">
        <v>103.44110581</v>
      </c>
      <c r="J348">
        <v>99.874745849999996</v>
      </c>
      <c r="K348">
        <v>96.449036950000007</v>
      </c>
      <c r="L348">
        <v>93.157680929999998</v>
      </c>
      <c r="M348">
        <v>89.994697849999994</v>
      </c>
      <c r="N348">
        <v>86.954407970000005</v>
      </c>
    </row>
    <row r="349" spans="1:14" x14ac:dyDescent="0.25">
      <c r="A349" t="s">
        <v>2513</v>
      </c>
      <c r="B349" s="6">
        <v>43945</v>
      </c>
      <c r="C349">
        <v>0.83</v>
      </c>
      <c r="D349" s="6">
        <v>45366</v>
      </c>
      <c r="E349" s="6">
        <v>43945</v>
      </c>
      <c r="F349">
        <v>110.71438976</v>
      </c>
      <c r="G349">
        <v>108.01293438</v>
      </c>
      <c r="H349">
        <v>105.39108225</v>
      </c>
      <c r="I349">
        <v>102.84602492</v>
      </c>
      <c r="J349">
        <v>100.37507091000001</v>
      </c>
      <c r="K349">
        <v>97.975640069999997</v>
      </c>
      <c r="L349">
        <v>95.645258240000004</v>
      </c>
      <c r="M349">
        <v>93.381552159999998</v>
      </c>
      <c r="N349">
        <v>91.182244699999998</v>
      </c>
    </row>
    <row r="350" spans="1:14" x14ac:dyDescent="0.25">
      <c r="A350" t="s">
        <v>2514</v>
      </c>
      <c r="B350" s="6">
        <v>43942</v>
      </c>
      <c r="C350">
        <v>0.56000000000000005</v>
      </c>
      <c r="D350" s="6">
        <v>45037</v>
      </c>
      <c r="E350" s="6">
        <v>43942</v>
      </c>
      <c r="F350">
        <v>106.81953028</v>
      </c>
      <c r="G350">
        <v>105.14808838</v>
      </c>
      <c r="H350">
        <v>103.51140929</v>
      </c>
      <c r="I350">
        <v>101.90848520999999</v>
      </c>
      <c r="J350">
        <v>100.33834707</v>
      </c>
      <c r="K350">
        <v>98.800062560000001</v>
      </c>
      <c r="L350">
        <v>97.292734449999998</v>
      </c>
      <c r="M350">
        <v>95.815498869999999</v>
      </c>
      <c r="N350">
        <v>94.367523770000005</v>
      </c>
    </row>
    <row r="351" spans="1:14" x14ac:dyDescent="0.25">
      <c r="A351" t="s">
        <v>2515</v>
      </c>
      <c r="B351" s="6">
        <v>43942</v>
      </c>
      <c r="C351">
        <v>0.74</v>
      </c>
      <c r="D351" s="6">
        <v>45037</v>
      </c>
      <c r="E351" s="6">
        <v>43942</v>
      </c>
      <c r="F351">
        <v>106.88878253</v>
      </c>
      <c r="G351">
        <v>105.22058094</v>
      </c>
      <c r="H351">
        <v>103.5870118</v>
      </c>
      <c r="I351">
        <v>101.98707293</v>
      </c>
      <c r="J351">
        <v>100.41980051</v>
      </c>
      <c r="K351">
        <v>98.884267179999995</v>
      </c>
      <c r="L351">
        <v>97.379580340000004</v>
      </c>
      <c r="M351">
        <v>95.904880520000006</v>
      </c>
      <c r="N351">
        <v>94.459339790000001</v>
      </c>
    </row>
    <row r="352" spans="1:14" x14ac:dyDescent="0.25">
      <c r="A352" t="s">
        <v>2516</v>
      </c>
      <c r="B352" s="6">
        <v>43945</v>
      </c>
      <c r="C352">
        <v>0.8</v>
      </c>
      <c r="D352" s="6">
        <v>45215</v>
      </c>
      <c r="E352" s="6">
        <v>43945</v>
      </c>
      <c r="F352">
        <v>109.00571057000001</v>
      </c>
      <c r="G352">
        <v>106.78570383</v>
      </c>
      <c r="H352">
        <v>104.6222947</v>
      </c>
      <c r="I352">
        <v>102.51365680000001</v>
      </c>
      <c r="J352">
        <v>100.45803682</v>
      </c>
      <c r="K352">
        <v>98.453751030000006</v>
      </c>
      <c r="L352">
        <v>96.499181879999995</v>
      </c>
      <c r="M352">
        <v>94.592774879999993</v>
      </c>
      <c r="N352">
        <v>92.733035630000003</v>
      </c>
    </row>
    <row r="353" spans="1:14" x14ac:dyDescent="0.25">
      <c r="A353" t="s">
        <v>2505</v>
      </c>
      <c r="B353" s="6">
        <v>43942</v>
      </c>
      <c r="C353">
        <v>0.56000000000000005</v>
      </c>
      <c r="D353" s="6">
        <v>45037</v>
      </c>
      <c r="E353" s="6">
        <v>43942</v>
      </c>
      <c r="F353">
        <v>106.81953028</v>
      </c>
      <c r="G353">
        <v>105.14808838</v>
      </c>
      <c r="H353">
        <v>103.51140929</v>
      </c>
      <c r="I353">
        <v>101.90848520999999</v>
      </c>
      <c r="J353">
        <v>100.33834707</v>
      </c>
      <c r="K353">
        <v>98.800062560000001</v>
      </c>
      <c r="L353">
        <v>97.292734449999998</v>
      </c>
      <c r="M353">
        <v>95.815498869999999</v>
      </c>
      <c r="N353">
        <v>94.367523770000005</v>
      </c>
    </row>
    <row r="354" spans="1:14" x14ac:dyDescent="0.25">
      <c r="A354" t="s">
        <v>2518</v>
      </c>
      <c r="B354" s="6">
        <v>43938</v>
      </c>
      <c r="C354">
        <v>0.96</v>
      </c>
      <c r="D354" s="6">
        <v>45764</v>
      </c>
      <c r="E354" s="6">
        <v>43938</v>
      </c>
      <c r="F354">
        <v>115.19736232</v>
      </c>
      <c r="G354">
        <v>111.18047445000001</v>
      </c>
      <c r="H354">
        <v>107.3243327</v>
      </c>
      <c r="I354">
        <v>103.62162042999999</v>
      </c>
      <c r="J354">
        <v>100.06539729000001</v>
      </c>
      <c r="K354">
        <v>96.649077489999996</v>
      </c>
      <c r="L354">
        <v>93.36640946</v>
      </c>
      <c r="M354">
        <v>90.211456850000005</v>
      </c>
      <c r="N354">
        <v>87.178580699999998</v>
      </c>
    </row>
    <row r="355" spans="1:14" x14ac:dyDescent="0.25">
      <c r="A355" t="s">
        <v>2519</v>
      </c>
      <c r="B355" s="6">
        <v>43943</v>
      </c>
      <c r="C355">
        <v>0.68</v>
      </c>
      <c r="D355" s="6">
        <v>44757</v>
      </c>
      <c r="E355" s="6">
        <v>43943</v>
      </c>
      <c r="F355">
        <v>103.57078928999999</v>
      </c>
      <c r="G355">
        <v>102.72662342</v>
      </c>
      <c r="H355">
        <v>101.89614324</v>
      </c>
      <c r="I355">
        <v>101.07901807</v>
      </c>
      <c r="J355">
        <v>100.27492780999999</v>
      </c>
      <c r="K355">
        <v>99.483562539999994</v>
      </c>
      <c r="L355">
        <v>98.704622079999993</v>
      </c>
      <c r="M355">
        <v>97.937815639999997</v>
      </c>
      <c r="N355">
        <v>97.182861439999996</v>
      </c>
    </row>
    <row r="356" spans="1:14" x14ac:dyDescent="0.25">
      <c r="A356" t="s">
        <v>2520</v>
      </c>
      <c r="B356" s="6">
        <v>43943</v>
      </c>
      <c r="C356">
        <v>0.71</v>
      </c>
      <c r="D356" s="6">
        <v>44910</v>
      </c>
      <c r="E356" s="6">
        <v>43943</v>
      </c>
      <c r="F356">
        <v>105.52457278</v>
      </c>
      <c r="G356">
        <v>104.1935292</v>
      </c>
      <c r="H356">
        <v>102.89575843999999</v>
      </c>
      <c r="I356">
        <v>101.63002648</v>
      </c>
      <c r="J356">
        <v>100.39515968000001</v>
      </c>
      <c r="K356">
        <v>99.190041039999997</v>
      </c>
      <c r="L356">
        <v>98.013606879999998</v>
      </c>
      <c r="M356">
        <v>96.864843680000007</v>
      </c>
      <c r="N356">
        <v>95.742785139999995</v>
      </c>
    </row>
    <row r="357" spans="1:14" x14ac:dyDescent="0.25">
      <c r="A357" t="s">
        <v>2521</v>
      </c>
      <c r="B357" s="6">
        <v>43938</v>
      </c>
      <c r="C357">
        <v>0.74</v>
      </c>
      <c r="D357" s="6">
        <v>45033</v>
      </c>
      <c r="E357" s="6">
        <v>43938</v>
      </c>
      <c r="F357">
        <v>106.84245699</v>
      </c>
      <c r="G357">
        <v>105.18659167</v>
      </c>
      <c r="H357">
        <v>103.56495332999999</v>
      </c>
      <c r="I357">
        <v>101.97655837000001</v>
      </c>
      <c r="J357">
        <v>100.42046048</v>
      </c>
      <c r="K357">
        <v>98.895748909999995</v>
      </c>
      <c r="L357">
        <v>97.401546730000007</v>
      </c>
      <c r="M357">
        <v>95.9370093</v>
      </c>
      <c r="N357">
        <v>94.501322770000002</v>
      </c>
    </row>
    <row r="358" spans="1:14" x14ac:dyDescent="0.25">
      <c r="A358" t="s">
        <v>2522</v>
      </c>
      <c r="B358" s="6">
        <v>43938</v>
      </c>
      <c r="C358">
        <v>0.96</v>
      </c>
      <c r="D358" s="6">
        <v>45764</v>
      </c>
      <c r="E358" s="6">
        <v>43938</v>
      </c>
      <c r="F358">
        <v>115.19736232</v>
      </c>
      <c r="G358">
        <v>111.18047445000001</v>
      </c>
      <c r="H358">
        <v>107.3243327</v>
      </c>
      <c r="I358">
        <v>103.62162042999999</v>
      </c>
      <c r="J358">
        <v>100.06539729000001</v>
      </c>
      <c r="K358">
        <v>96.649077489999996</v>
      </c>
      <c r="L358">
        <v>93.36640946</v>
      </c>
      <c r="M358">
        <v>90.211456850000005</v>
      </c>
      <c r="N358">
        <v>87.178580699999998</v>
      </c>
    </row>
    <row r="359" spans="1:14" x14ac:dyDescent="0.25">
      <c r="A359" t="s">
        <v>2511</v>
      </c>
      <c r="B359" s="6">
        <v>43942</v>
      </c>
      <c r="C359">
        <v>0.67</v>
      </c>
      <c r="D359" s="6">
        <v>44767</v>
      </c>
      <c r="E359" s="6">
        <v>43942</v>
      </c>
      <c r="F359">
        <v>103.67964812</v>
      </c>
      <c r="G359">
        <v>102.8047108</v>
      </c>
      <c r="H359">
        <v>101.94444755000001</v>
      </c>
      <c r="I359">
        <v>101.0984919</v>
      </c>
      <c r="J359">
        <v>100.26648951</v>
      </c>
      <c r="K359">
        <v>99.448097610000005</v>
      </c>
      <c r="L359">
        <v>98.642984619999993</v>
      </c>
      <c r="M359">
        <v>97.850829619999999</v>
      </c>
      <c r="N359">
        <v>97.07132197</v>
      </c>
    </row>
    <row r="360" spans="1:14" x14ac:dyDescent="0.25">
      <c r="A360" t="s">
        <v>2524</v>
      </c>
      <c r="B360" s="6">
        <v>43936</v>
      </c>
      <c r="C360">
        <v>0.91</v>
      </c>
      <c r="D360" s="6">
        <v>45580</v>
      </c>
      <c r="E360" s="6">
        <v>43936</v>
      </c>
      <c r="F360">
        <v>113.16451994000001</v>
      </c>
      <c r="G360">
        <v>109.76641986</v>
      </c>
      <c r="H360">
        <v>106.48776813000001</v>
      </c>
      <c r="I360">
        <v>103.3236813</v>
      </c>
      <c r="J360">
        <v>100.26950623</v>
      </c>
      <c r="K360">
        <v>97.32080766</v>
      </c>
      <c r="L360">
        <v>94.473356559999999</v>
      </c>
      <c r="M360">
        <v>91.723119120000007</v>
      </c>
      <c r="N360">
        <v>89.066246530000001</v>
      </c>
    </row>
    <row r="361" spans="1:14" x14ac:dyDescent="0.25">
      <c r="A361" t="s">
        <v>2525</v>
      </c>
      <c r="B361" s="6">
        <v>43936</v>
      </c>
      <c r="C361">
        <v>0.97</v>
      </c>
      <c r="D361" s="6">
        <v>45762</v>
      </c>
      <c r="E361" s="6">
        <v>43936</v>
      </c>
      <c r="F361">
        <v>115.21578316999999</v>
      </c>
      <c r="G361">
        <v>111.20493612</v>
      </c>
      <c r="H361">
        <v>107.35438882</v>
      </c>
      <c r="I361">
        <v>103.65685483999999</v>
      </c>
      <c r="J361">
        <v>100.10542192</v>
      </c>
      <c r="K361">
        <v>96.693530330000002</v>
      </c>
      <c r="L361">
        <v>93.414952760000006</v>
      </c>
      <c r="M361">
        <v>90.263775370000005</v>
      </c>
      <c r="N361">
        <v>87.234380160000001</v>
      </c>
    </row>
    <row r="362" spans="1:14" x14ac:dyDescent="0.25">
      <c r="A362" t="s">
        <v>2526</v>
      </c>
      <c r="B362" s="6">
        <v>43936</v>
      </c>
      <c r="C362">
        <v>1.37</v>
      </c>
      <c r="D362" s="6">
        <v>46492</v>
      </c>
      <c r="E362" s="6">
        <v>43936</v>
      </c>
      <c r="F362">
        <v>124.223102</v>
      </c>
      <c r="G362">
        <v>117.61745921000001</v>
      </c>
      <c r="H362">
        <v>111.40021661999999</v>
      </c>
      <c r="I362">
        <v>105.54656246</v>
      </c>
      <c r="J362">
        <v>100.03339729</v>
      </c>
      <c r="K362">
        <v>94.839206829999995</v>
      </c>
      <c r="L362">
        <v>89.943944909999999</v>
      </c>
      <c r="M362">
        <v>85.328925729999995</v>
      </c>
      <c r="N362">
        <v>80.976724529999998</v>
      </c>
    </row>
    <row r="363" spans="1:14" x14ac:dyDescent="0.25">
      <c r="A363" t="s">
        <v>2527</v>
      </c>
      <c r="B363" s="6">
        <v>43938</v>
      </c>
      <c r="C363">
        <v>0.96</v>
      </c>
      <c r="D363" s="6">
        <v>45764</v>
      </c>
      <c r="E363" s="6">
        <v>43938</v>
      </c>
      <c r="F363">
        <v>115.19736232</v>
      </c>
      <c r="G363">
        <v>111.18047445000001</v>
      </c>
      <c r="H363">
        <v>107.3243327</v>
      </c>
      <c r="I363">
        <v>103.62162042999999</v>
      </c>
      <c r="J363">
        <v>100.06539729000001</v>
      </c>
      <c r="K363">
        <v>96.649077489999996</v>
      </c>
      <c r="L363">
        <v>93.36640946</v>
      </c>
      <c r="M363">
        <v>90.211456850000005</v>
      </c>
      <c r="N363">
        <v>87.178580699999998</v>
      </c>
    </row>
    <row r="364" spans="1:14" x14ac:dyDescent="0.25">
      <c r="A364" t="s">
        <v>2528</v>
      </c>
      <c r="B364" s="6">
        <v>43938</v>
      </c>
      <c r="C364">
        <v>0.86</v>
      </c>
      <c r="D364" s="6">
        <v>45399</v>
      </c>
      <c r="E364" s="6">
        <v>43938</v>
      </c>
      <c r="F364">
        <v>111.14236393</v>
      </c>
      <c r="G364">
        <v>108.33359555</v>
      </c>
      <c r="H364">
        <v>105.61016089</v>
      </c>
      <c r="I364">
        <v>102.96894326</v>
      </c>
      <c r="J364">
        <v>100.40696126</v>
      </c>
      <c r="K364">
        <v>97.921361919999995</v>
      </c>
      <c r="L364">
        <v>95.509414239999998</v>
      </c>
      <c r="M364">
        <v>93.168503009999995</v>
      </c>
      <c r="N364">
        <v>90.896123119999999</v>
      </c>
    </row>
    <row r="365" spans="1:14" x14ac:dyDescent="0.25">
      <c r="A365" t="s">
        <v>2517</v>
      </c>
      <c r="B365" s="6">
        <v>43938</v>
      </c>
      <c r="C365">
        <v>0.74</v>
      </c>
      <c r="D365" s="6">
        <v>45033</v>
      </c>
      <c r="E365" s="6">
        <v>43938</v>
      </c>
      <c r="F365">
        <v>106.84245699</v>
      </c>
      <c r="G365">
        <v>105.18659167</v>
      </c>
      <c r="H365">
        <v>103.56495332999999</v>
      </c>
      <c r="I365">
        <v>101.97655837000001</v>
      </c>
      <c r="J365">
        <v>100.42046048</v>
      </c>
      <c r="K365">
        <v>98.895748909999995</v>
      </c>
      <c r="L365">
        <v>97.401546730000007</v>
      </c>
      <c r="M365">
        <v>95.9370093</v>
      </c>
      <c r="N365">
        <v>94.501322770000002</v>
      </c>
    </row>
    <row r="366" spans="1:14" x14ac:dyDescent="0.25">
      <c r="A366" t="s">
        <v>2530</v>
      </c>
      <c r="B366" s="6">
        <v>43936</v>
      </c>
      <c r="C366">
        <v>1.71</v>
      </c>
      <c r="D366" s="6">
        <v>47588</v>
      </c>
      <c r="E366" s="6">
        <v>43936</v>
      </c>
      <c r="F366">
        <v>137.70701961</v>
      </c>
      <c r="G366">
        <v>126.82415278000001</v>
      </c>
      <c r="H366">
        <v>116.87734973000001</v>
      </c>
      <c r="I366">
        <v>107.78134316000001</v>
      </c>
      <c r="J366">
        <v>99.459039579999995</v>
      </c>
      <c r="K366">
        <v>91.840697399999996</v>
      </c>
      <c r="L366">
        <v>84.863191400000005</v>
      </c>
      <c r="M366">
        <v>78.469354300000006</v>
      </c>
      <c r="N366">
        <v>72.607386869999999</v>
      </c>
    </row>
    <row r="367" spans="1:14" x14ac:dyDescent="0.25">
      <c r="A367" t="s">
        <v>2531</v>
      </c>
      <c r="B367" s="6">
        <v>43936</v>
      </c>
      <c r="C367">
        <v>2.2000000000000002</v>
      </c>
      <c r="D367" s="6">
        <v>49415</v>
      </c>
      <c r="E367" s="6">
        <v>43936</v>
      </c>
      <c r="F367">
        <v>162.88361975999999</v>
      </c>
      <c r="G367">
        <v>143.74337629999999</v>
      </c>
      <c r="H367">
        <v>127.06104304999999</v>
      </c>
      <c r="I367">
        <v>112.50668693999999</v>
      </c>
      <c r="J367">
        <v>99.796238540000004</v>
      </c>
      <c r="K367">
        <v>88.684913780000002</v>
      </c>
      <c r="L367">
        <v>78.961607209999997</v>
      </c>
      <c r="M367">
        <v>70.444109359999999</v>
      </c>
      <c r="N367">
        <v>62.975023649999997</v>
      </c>
    </row>
    <row r="368" spans="1:14" x14ac:dyDescent="0.25">
      <c r="A368" t="s">
        <v>2532</v>
      </c>
      <c r="B368" s="6">
        <v>43936</v>
      </c>
      <c r="C368">
        <v>0.77</v>
      </c>
      <c r="D368" s="6">
        <v>45030</v>
      </c>
      <c r="E368" s="6">
        <v>43936</v>
      </c>
      <c r="F368">
        <v>106.85589505</v>
      </c>
      <c r="G368">
        <v>105.20887243999999</v>
      </c>
      <c r="H368">
        <v>103.59578200999999</v>
      </c>
      <c r="I368">
        <v>102.01565376000001</v>
      </c>
      <c r="J368">
        <v>100.46755425000001</v>
      </c>
      <c r="K368">
        <v>98.950584879999994</v>
      </c>
      <c r="L368">
        <v>97.463880219999993</v>
      </c>
      <c r="M368">
        <v>96.006606520000005</v>
      </c>
      <c r="N368">
        <v>94.577960200000007</v>
      </c>
    </row>
    <row r="369" spans="1:14" x14ac:dyDescent="0.25">
      <c r="A369" t="s">
        <v>2533</v>
      </c>
      <c r="B369" s="6">
        <v>43936</v>
      </c>
      <c r="C369">
        <v>0.86</v>
      </c>
      <c r="D369" s="6">
        <v>45397</v>
      </c>
      <c r="E369" s="6">
        <v>43936</v>
      </c>
      <c r="F369">
        <v>111.12107288</v>
      </c>
      <c r="G369">
        <v>108.31878352</v>
      </c>
      <c r="H369">
        <v>105.601496</v>
      </c>
      <c r="I369">
        <v>102.96611178000001</v>
      </c>
      <c r="J369">
        <v>100.40966650999999</v>
      </c>
      <c r="K369">
        <v>97.929323229999994</v>
      </c>
      <c r="L369">
        <v>95.52236594</v>
      </c>
      <c r="M369">
        <v>93.186193549999999</v>
      </c>
      <c r="N369">
        <v>90.918314229999993</v>
      </c>
    </row>
    <row r="370" spans="1:14" x14ac:dyDescent="0.25">
      <c r="A370" t="s">
        <v>2534</v>
      </c>
      <c r="B370" s="6">
        <v>43936</v>
      </c>
      <c r="C370">
        <v>0.97</v>
      </c>
      <c r="D370" s="6">
        <v>45762</v>
      </c>
      <c r="E370" s="6">
        <v>43936</v>
      </c>
      <c r="F370">
        <v>115.21578316999999</v>
      </c>
      <c r="G370">
        <v>111.20493612</v>
      </c>
      <c r="H370">
        <v>107.35438882</v>
      </c>
      <c r="I370">
        <v>103.65685483999999</v>
      </c>
      <c r="J370">
        <v>100.10542192</v>
      </c>
      <c r="K370">
        <v>96.693530330000002</v>
      </c>
      <c r="L370">
        <v>93.414952760000006</v>
      </c>
      <c r="M370">
        <v>90.263775370000005</v>
      </c>
      <c r="N370">
        <v>87.234380160000001</v>
      </c>
    </row>
    <row r="371" spans="1:14" x14ac:dyDescent="0.25">
      <c r="A371" t="s">
        <v>2523</v>
      </c>
      <c r="B371" s="6">
        <v>43936</v>
      </c>
      <c r="C371">
        <v>0.82</v>
      </c>
      <c r="D371" s="6">
        <v>45212</v>
      </c>
      <c r="E371" s="6">
        <v>43936</v>
      </c>
      <c r="F371">
        <v>109.01595911</v>
      </c>
      <c r="G371">
        <v>106.80467528</v>
      </c>
      <c r="H371">
        <v>104.64961337</v>
      </c>
      <c r="I371">
        <v>102.5489658</v>
      </c>
      <c r="J371">
        <v>100.50099702</v>
      </c>
      <c r="K371">
        <v>98.50403996</v>
      </c>
      <c r="L371">
        <v>96.556492849999998</v>
      </c>
      <c r="M371">
        <v>94.656816039999995</v>
      </c>
      <c r="N371">
        <v>92.803529159999997</v>
      </c>
    </row>
    <row r="372" spans="1:14" x14ac:dyDescent="0.25">
      <c r="A372" t="s">
        <v>2535</v>
      </c>
      <c r="B372" s="6">
        <v>43935</v>
      </c>
      <c r="C372">
        <v>0.55000000000000004</v>
      </c>
      <c r="D372" s="6">
        <v>44665</v>
      </c>
      <c r="E372" s="6">
        <v>43935</v>
      </c>
      <c r="F372">
        <v>102.40357743</v>
      </c>
      <c r="G372">
        <v>101.83855437</v>
      </c>
      <c r="H372">
        <v>101.27975109</v>
      </c>
      <c r="I372">
        <v>100.7270652</v>
      </c>
      <c r="J372">
        <v>100.18039654</v>
      </c>
      <c r="K372">
        <v>99.63964713</v>
      </c>
      <c r="L372">
        <v>99.104721119999994</v>
      </c>
      <c r="M372">
        <v>98.575524709999996</v>
      </c>
      <c r="N372">
        <v>98.051966109999995</v>
      </c>
    </row>
    <row r="373" spans="1:14" x14ac:dyDescent="0.25">
      <c r="A373" t="s">
        <v>2536</v>
      </c>
      <c r="B373" s="6">
        <v>43935</v>
      </c>
      <c r="C373">
        <v>0.76</v>
      </c>
      <c r="D373" s="6">
        <v>45394</v>
      </c>
      <c r="E373" s="6">
        <v>43935</v>
      </c>
      <c r="F373">
        <v>111.22426694000001</v>
      </c>
      <c r="G373">
        <v>108.42108500000001</v>
      </c>
      <c r="H373">
        <v>105.70289538999999</v>
      </c>
      <c r="I373">
        <v>103.06660291</v>
      </c>
      <c r="J373">
        <v>100.50924626</v>
      </c>
      <c r="K373">
        <v>98.027991220000004</v>
      </c>
      <c r="L373">
        <v>95.620124290000007</v>
      </c>
      <c r="M373">
        <v>93.28304661</v>
      </c>
      <c r="N373">
        <v>91.014268329999993</v>
      </c>
    </row>
    <row r="374" spans="1:14" x14ac:dyDescent="0.25">
      <c r="A374" t="s">
        <v>2537</v>
      </c>
      <c r="B374" s="6">
        <v>43935</v>
      </c>
      <c r="C374">
        <v>0.64</v>
      </c>
      <c r="D374" s="6">
        <v>45030</v>
      </c>
      <c r="E374" s="6">
        <v>43935</v>
      </c>
      <c r="F374">
        <v>106.86784495000001</v>
      </c>
      <c r="G374">
        <v>105.21696218</v>
      </c>
      <c r="H374">
        <v>103.60015124</v>
      </c>
      <c r="I374">
        <v>102.01643634</v>
      </c>
      <c r="J374">
        <v>100.46487861</v>
      </c>
      <c r="K374">
        <v>98.944574309999993</v>
      </c>
      <c r="L374">
        <v>97.454653230000005</v>
      </c>
      <c r="M374">
        <v>95.994277019999998</v>
      </c>
      <c r="N374">
        <v>94.562637839999994</v>
      </c>
    </row>
    <row r="375" spans="1:14" x14ac:dyDescent="0.25">
      <c r="A375" t="s">
        <v>2538</v>
      </c>
      <c r="B375" s="6">
        <v>43936</v>
      </c>
      <c r="C375">
        <v>0.77</v>
      </c>
      <c r="D375" s="6">
        <v>45030</v>
      </c>
      <c r="E375" s="6">
        <v>43936</v>
      </c>
      <c r="F375">
        <v>106.85589505</v>
      </c>
      <c r="G375">
        <v>105.20887243999999</v>
      </c>
      <c r="H375">
        <v>103.59578200999999</v>
      </c>
      <c r="I375">
        <v>102.01565376000001</v>
      </c>
      <c r="J375">
        <v>100.46755425000001</v>
      </c>
      <c r="K375">
        <v>98.950584879999994</v>
      </c>
      <c r="L375">
        <v>97.463880219999993</v>
      </c>
      <c r="M375">
        <v>96.006606520000005</v>
      </c>
      <c r="N375">
        <v>94.577960200000007</v>
      </c>
    </row>
    <row r="376" spans="1:14" x14ac:dyDescent="0.25">
      <c r="A376" t="s">
        <v>2539</v>
      </c>
      <c r="B376" s="6">
        <v>43936</v>
      </c>
      <c r="C376">
        <v>0.86</v>
      </c>
      <c r="D376" s="6">
        <v>45397</v>
      </c>
      <c r="E376" s="6">
        <v>43936</v>
      </c>
      <c r="F376">
        <v>111.12107288</v>
      </c>
      <c r="G376">
        <v>108.31878352</v>
      </c>
      <c r="H376">
        <v>105.601496</v>
      </c>
      <c r="I376">
        <v>102.96611178000001</v>
      </c>
      <c r="J376">
        <v>100.40966650999999</v>
      </c>
      <c r="K376">
        <v>97.929323229999994</v>
      </c>
      <c r="L376">
        <v>95.52236594</v>
      </c>
      <c r="M376">
        <v>93.186193549999999</v>
      </c>
      <c r="N376">
        <v>90.918314229999993</v>
      </c>
    </row>
    <row r="377" spans="1:14" x14ac:dyDescent="0.25">
      <c r="A377" t="s">
        <v>2529</v>
      </c>
      <c r="B377" s="6">
        <v>43936</v>
      </c>
      <c r="C377">
        <v>1.37</v>
      </c>
      <c r="D377" s="6">
        <v>46492</v>
      </c>
      <c r="E377" s="6">
        <v>43936</v>
      </c>
      <c r="F377">
        <v>124.223102</v>
      </c>
      <c r="G377">
        <v>117.61745921000001</v>
      </c>
      <c r="H377">
        <v>111.40021661999999</v>
      </c>
      <c r="I377">
        <v>105.54656246</v>
      </c>
      <c r="J377">
        <v>100.03339729</v>
      </c>
      <c r="K377">
        <v>94.839206829999995</v>
      </c>
      <c r="L377">
        <v>89.943944909999999</v>
      </c>
      <c r="M377">
        <v>85.328925729999995</v>
      </c>
      <c r="N377">
        <v>80.976724529999998</v>
      </c>
    </row>
    <row r="378" spans="1:14" x14ac:dyDescent="0.25">
      <c r="A378" t="s">
        <v>2540</v>
      </c>
      <c r="B378" s="6">
        <v>43934</v>
      </c>
      <c r="C378">
        <v>0.64</v>
      </c>
      <c r="D378" s="6">
        <v>45029</v>
      </c>
      <c r="E378" s="6">
        <v>43934</v>
      </c>
      <c r="F378">
        <v>106.85614314999999</v>
      </c>
      <c r="G378">
        <v>105.20835386</v>
      </c>
      <c r="H378">
        <v>103.59453545</v>
      </c>
      <c r="I378">
        <v>102.01371678</v>
      </c>
      <c r="J378">
        <v>100.46496332</v>
      </c>
      <c r="K378">
        <v>98.947375480000005</v>
      </c>
      <c r="L378">
        <v>97.460086930000003</v>
      </c>
      <c r="M378">
        <v>96.002263040000003</v>
      </c>
      <c r="N378">
        <v>94.573099450000001</v>
      </c>
    </row>
    <row r="379" spans="1:14" x14ac:dyDescent="0.25">
      <c r="A379" t="s">
        <v>2541</v>
      </c>
      <c r="B379" s="6">
        <v>43934</v>
      </c>
      <c r="C379">
        <v>0.89</v>
      </c>
      <c r="D379" s="6">
        <v>45758</v>
      </c>
      <c r="E379" s="6">
        <v>43934</v>
      </c>
      <c r="F379">
        <v>115.45149766</v>
      </c>
      <c r="G379">
        <v>111.43376988</v>
      </c>
      <c r="H379">
        <v>107.57653687</v>
      </c>
      <c r="I379">
        <v>103.87250899</v>
      </c>
      <c r="J379">
        <v>100.31477046000001</v>
      </c>
      <c r="K379">
        <v>96.896757899999997</v>
      </c>
      <c r="L379">
        <v>93.612240110000002</v>
      </c>
      <c r="M379">
        <v>90.455299289999999</v>
      </c>
      <c r="N379">
        <v>87.420313340000007</v>
      </c>
    </row>
    <row r="380" spans="1:14" x14ac:dyDescent="0.25">
      <c r="A380" t="s">
        <v>2542</v>
      </c>
      <c r="B380" s="6">
        <v>43934</v>
      </c>
      <c r="C380">
        <v>0.94</v>
      </c>
      <c r="D380" s="6">
        <v>45394</v>
      </c>
      <c r="E380" s="6">
        <v>43934</v>
      </c>
      <c r="F380">
        <v>111.30443697</v>
      </c>
      <c r="G380">
        <v>108.50897184</v>
      </c>
      <c r="H380">
        <v>105.79807941</v>
      </c>
      <c r="I380">
        <v>103.16868614000001</v>
      </c>
      <c r="J380">
        <v>100.61785106000001</v>
      </c>
      <c r="K380">
        <v>98.142759150000003</v>
      </c>
      <c r="L380">
        <v>95.740714940000004</v>
      </c>
      <c r="M380">
        <v>93.409136619999998</v>
      </c>
      <c r="N380">
        <v>91.14555043</v>
      </c>
    </row>
    <row r="381" spans="1:14" x14ac:dyDescent="0.25">
      <c r="A381" t="s">
        <v>2543</v>
      </c>
      <c r="B381" s="6">
        <v>43934</v>
      </c>
      <c r="C381">
        <v>0.64</v>
      </c>
      <c r="D381" s="6">
        <v>45029</v>
      </c>
      <c r="E381" s="6">
        <v>43934</v>
      </c>
      <c r="F381">
        <v>106.85614314999999</v>
      </c>
      <c r="G381">
        <v>105.20835386</v>
      </c>
      <c r="H381">
        <v>103.59453545</v>
      </c>
      <c r="I381">
        <v>102.01371678</v>
      </c>
      <c r="J381">
        <v>100.46496332</v>
      </c>
      <c r="K381">
        <v>98.947375480000005</v>
      </c>
      <c r="L381">
        <v>97.460086930000003</v>
      </c>
      <c r="M381">
        <v>96.002263040000003</v>
      </c>
      <c r="N381">
        <v>94.573099450000001</v>
      </c>
    </row>
    <row r="382" spans="1:14" x14ac:dyDescent="0.25">
      <c r="A382" t="s">
        <v>2544</v>
      </c>
      <c r="B382" s="6">
        <v>43934</v>
      </c>
      <c r="C382">
        <v>0.82</v>
      </c>
      <c r="D382" s="6">
        <v>45029</v>
      </c>
      <c r="E382" s="6">
        <v>43934</v>
      </c>
      <c r="F382">
        <v>106.92437212999999</v>
      </c>
      <c r="G382">
        <v>105.27976030000001</v>
      </c>
      <c r="H382">
        <v>103.66899259</v>
      </c>
      <c r="I382">
        <v>102.09110323</v>
      </c>
      <c r="J382">
        <v>100.54516279000001</v>
      </c>
      <c r="K382">
        <v>99.030276420000007</v>
      </c>
      <c r="L382">
        <v>97.545582280000005</v>
      </c>
      <c r="M382">
        <v>96.090249970000002</v>
      </c>
      <c r="N382">
        <v>94.663479120000005</v>
      </c>
    </row>
    <row r="383" spans="1:14" x14ac:dyDescent="0.25">
      <c r="A383" t="s">
        <v>2545</v>
      </c>
      <c r="B383" s="6">
        <v>43934</v>
      </c>
      <c r="C383">
        <v>0.94</v>
      </c>
      <c r="D383" s="6">
        <v>45394</v>
      </c>
      <c r="E383" s="6">
        <v>43934</v>
      </c>
      <c r="F383">
        <v>111.30443697</v>
      </c>
      <c r="G383">
        <v>108.50897184</v>
      </c>
      <c r="H383">
        <v>105.79807941</v>
      </c>
      <c r="I383">
        <v>103.16868614000001</v>
      </c>
      <c r="J383">
        <v>100.61785106000001</v>
      </c>
      <c r="K383">
        <v>98.142759150000003</v>
      </c>
      <c r="L383">
        <v>95.740714940000004</v>
      </c>
      <c r="M383">
        <v>93.409136619999998</v>
      </c>
      <c r="N383">
        <v>91.14555043</v>
      </c>
    </row>
    <row r="384" spans="1:14" x14ac:dyDescent="0.25">
      <c r="A384" t="s">
        <v>2546</v>
      </c>
      <c r="B384" s="6">
        <v>43928</v>
      </c>
      <c r="C384">
        <v>1.06</v>
      </c>
      <c r="D384" s="6">
        <v>45390</v>
      </c>
      <c r="E384" s="6">
        <v>43928</v>
      </c>
      <c r="F384">
        <v>111.58239327</v>
      </c>
      <c r="G384">
        <v>108.79560248999999</v>
      </c>
      <c r="H384">
        <v>106.09282413</v>
      </c>
      <c r="I384">
        <v>103.47101745000001</v>
      </c>
      <c r="J384">
        <v>100.92727225</v>
      </c>
      <c r="K384">
        <v>98.458802270000007</v>
      </c>
      <c r="L384">
        <v>96.062939040000003</v>
      </c>
      <c r="M384">
        <v>93.737126059999994</v>
      </c>
      <c r="N384">
        <v>91.478913289999994</v>
      </c>
    </row>
    <row r="385" spans="1:14" x14ac:dyDescent="0.25">
      <c r="A385" t="s">
        <v>2547</v>
      </c>
      <c r="B385" s="6">
        <v>43929</v>
      </c>
      <c r="C385">
        <v>0.76</v>
      </c>
      <c r="D385" s="6">
        <v>44659</v>
      </c>
      <c r="E385" s="6">
        <v>43929</v>
      </c>
      <c r="F385">
        <v>102.39131767000001</v>
      </c>
      <c r="G385">
        <v>101.84467257</v>
      </c>
      <c r="H385">
        <v>101.30384687</v>
      </c>
      <c r="I385">
        <v>100.76874797000001</v>
      </c>
      <c r="J385">
        <v>100.23928522999999</v>
      </c>
      <c r="K385">
        <v>99.715369920000001</v>
      </c>
      <c r="L385">
        <v>99.196915140000002</v>
      </c>
      <c r="M385">
        <v>98.683835819999999</v>
      </c>
      <c r="N385">
        <v>98.176048660000006</v>
      </c>
    </row>
    <row r="386" spans="1:14" x14ac:dyDescent="0.25">
      <c r="A386" t="s">
        <v>2548</v>
      </c>
      <c r="B386" s="6">
        <v>43929</v>
      </c>
      <c r="C386">
        <v>0.82</v>
      </c>
      <c r="D386" s="6">
        <v>44830</v>
      </c>
      <c r="E386" s="6">
        <v>43929</v>
      </c>
      <c r="F386">
        <v>104.61491507</v>
      </c>
      <c r="G386">
        <v>103.54143368</v>
      </c>
      <c r="H386">
        <v>102.48981852999999</v>
      </c>
      <c r="I386">
        <v>101.45940757</v>
      </c>
      <c r="J386">
        <v>100.44956525000001</v>
      </c>
      <c r="K386">
        <v>99.459681140000001</v>
      </c>
      <c r="L386">
        <v>98.489168770000006</v>
      </c>
      <c r="M386">
        <v>97.537464409999998</v>
      </c>
      <c r="N386">
        <v>96.604026039999994</v>
      </c>
    </row>
    <row r="387" spans="1:14" x14ac:dyDescent="0.25">
      <c r="A387" t="s">
        <v>2549</v>
      </c>
      <c r="B387" s="6">
        <v>43934</v>
      </c>
      <c r="C387">
        <v>0.87</v>
      </c>
      <c r="D387" s="6">
        <v>45030</v>
      </c>
      <c r="E387" s="6">
        <v>43934</v>
      </c>
      <c r="F387">
        <v>107.01647273</v>
      </c>
      <c r="G387">
        <v>105.36810106</v>
      </c>
      <c r="H387">
        <v>103.75368640000001</v>
      </c>
      <c r="I387">
        <v>102.17225802999999</v>
      </c>
      <c r="J387">
        <v>100.62288184000001</v>
      </c>
      <c r="K387">
        <v>99.104658549999996</v>
      </c>
      <c r="L387">
        <v>97.616722100000004</v>
      </c>
      <c r="M387">
        <v>96.158238130000001</v>
      </c>
      <c r="N387">
        <v>94.728402489999993</v>
      </c>
    </row>
    <row r="388" spans="1:14" x14ac:dyDescent="0.25">
      <c r="A388" t="s">
        <v>2550</v>
      </c>
      <c r="B388" s="6">
        <v>43930</v>
      </c>
      <c r="C388">
        <v>0.7</v>
      </c>
      <c r="D388" s="6">
        <v>45023</v>
      </c>
      <c r="E388" s="6">
        <v>43930</v>
      </c>
      <c r="F388">
        <v>106.88116823999999</v>
      </c>
      <c r="G388">
        <v>105.25113777999999</v>
      </c>
      <c r="H388">
        <v>103.65449089000001</v>
      </c>
      <c r="I388">
        <v>102.09028351000001</v>
      </c>
      <c r="J388">
        <v>100.55760672</v>
      </c>
      <c r="K388">
        <v>99.055585149999999</v>
      </c>
      <c r="L388">
        <v>97.583375340000003</v>
      </c>
      <c r="M388">
        <v>96.140164369999994</v>
      </c>
      <c r="N388">
        <v>94.725168389999993</v>
      </c>
    </row>
    <row r="389" spans="1:14" x14ac:dyDescent="0.25">
      <c r="A389" t="s">
        <v>2551</v>
      </c>
      <c r="B389" s="6">
        <v>43930</v>
      </c>
      <c r="C389">
        <v>0.57999999999999996</v>
      </c>
      <c r="D389" s="6">
        <v>44659</v>
      </c>
      <c r="E389" s="6">
        <v>43930</v>
      </c>
      <c r="F389">
        <v>102.34517026</v>
      </c>
      <c r="G389">
        <v>101.79804907</v>
      </c>
      <c r="H389">
        <v>101.25676106</v>
      </c>
      <c r="I389">
        <v>100.72121326</v>
      </c>
      <c r="J389">
        <v>100.19131464</v>
      </c>
      <c r="K389">
        <v>99.666976090000006</v>
      </c>
      <c r="L389">
        <v>99.148110399999993</v>
      </c>
      <c r="M389">
        <v>98.634632150000002</v>
      </c>
      <c r="N389">
        <v>98.126457689999995</v>
      </c>
    </row>
    <row r="390" spans="1:14" x14ac:dyDescent="0.25">
      <c r="A390" t="s">
        <v>2552</v>
      </c>
      <c r="B390" s="6">
        <v>43927</v>
      </c>
      <c r="C390">
        <v>0.92</v>
      </c>
      <c r="D390" s="6">
        <v>45022</v>
      </c>
      <c r="E390" s="6">
        <v>43927</v>
      </c>
      <c r="F390">
        <v>106.99994083999999</v>
      </c>
      <c r="G390">
        <v>105.37560186</v>
      </c>
      <c r="H390">
        <v>103.78443261</v>
      </c>
      <c r="I390">
        <v>102.22549855</v>
      </c>
      <c r="J390">
        <v>100.69789972</v>
      </c>
      <c r="K390">
        <v>99.200769170000001</v>
      </c>
      <c r="L390">
        <v>97.73327141</v>
      </c>
      <c r="M390">
        <v>96.294601009999994</v>
      </c>
      <c r="N390">
        <v>94.883981219999995</v>
      </c>
    </row>
    <row r="391" spans="1:14" x14ac:dyDescent="0.25">
      <c r="A391" t="s">
        <v>2553</v>
      </c>
      <c r="B391" s="6">
        <v>43927</v>
      </c>
      <c r="C391">
        <v>1.1299999999999999</v>
      </c>
      <c r="D391" s="6">
        <v>45754</v>
      </c>
      <c r="E391" s="6">
        <v>43927</v>
      </c>
      <c r="F391">
        <v>115.74349226</v>
      </c>
      <c r="G391">
        <v>111.74844499</v>
      </c>
      <c r="H391">
        <v>107.91216375</v>
      </c>
      <c r="I391">
        <v>104.22747308</v>
      </c>
      <c r="J391">
        <v>100.68756352</v>
      </c>
      <c r="K391">
        <v>97.285970640000002</v>
      </c>
      <c r="L391">
        <v>94.016555460000006</v>
      </c>
      <c r="M391">
        <v>90.873486110000002</v>
      </c>
      <c r="N391">
        <v>87.851220650000002</v>
      </c>
    </row>
    <row r="392" spans="1:14" x14ac:dyDescent="0.25">
      <c r="A392" t="s">
        <v>2554</v>
      </c>
      <c r="B392" s="6">
        <v>43927</v>
      </c>
      <c r="C392">
        <v>0.92</v>
      </c>
      <c r="D392" s="6">
        <v>45022</v>
      </c>
      <c r="E392" s="6">
        <v>43927</v>
      </c>
      <c r="F392">
        <v>106.99994083999999</v>
      </c>
      <c r="G392">
        <v>105.37560186</v>
      </c>
      <c r="H392">
        <v>103.78443261</v>
      </c>
      <c r="I392">
        <v>102.22549855</v>
      </c>
      <c r="J392">
        <v>100.69789972</v>
      </c>
      <c r="K392">
        <v>99.200769170000001</v>
      </c>
      <c r="L392">
        <v>97.73327141</v>
      </c>
      <c r="M392">
        <v>96.294601009999994</v>
      </c>
      <c r="N392">
        <v>94.883981219999995</v>
      </c>
    </row>
    <row r="393" spans="1:14" x14ac:dyDescent="0.25">
      <c r="A393" t="s">
        <v>2555</v>
      </c>
      <c r="B393" s="6">
        <v>43927</v>
      </c>
      <c r="C393">
        <v>1.03</v>
      </c>
      <c r="D393" s="6">
        <v>45387</v>
      </c>
      <c r="E393" s="6">
        <v>43927</v>
      </c>
      <c r="F393">
        <v>111.46855825999999</v>
      </c>
      <c r="G393">
        <v>108.69258995</v>
      </c>
      <c r="H393">
        <v>106.00011532000001</v>
      </c>
      <c r="I393">
        <v>103.38812132</v>
      </c>
      <c r="J393">
        <v>100.85372373</v>
      </c>
      <c r="K393">
        <v>98.394160720000002</v>
      </c>
      <c r="L393">
        <v>96.006786779999999</v>
      </c>
      <c r="M393">
        <v>93.689066990000001</v>
      </c>
      <c r="N393">
        <v>91.438571640000006</v>
      </c>
    </row>
    <row r="394" spans="1:14" x14ac:dyDescent="0.25">
      <c r="A394" t="s">
        <v>2556</v>
      </c>
      <c r="B394" s="6">
        <v>43928</v>
      </c>
      <c r="C394">
        <v>0.99</v>
      </c>
      <c r="D394" s="6">
        <v>45754</v>
      </c>
      <c r="E394" s="6">
        <v>43928</v>
      </c>
      <c r="F394">
        <v>115.79124889000001</v>
      </c>
      <c r="G394">
        <v>111.78009994</v>
      </c>
      <c r="H394">
        <v>107.92871426000001</v>
      </c>
      <c r="I394">
        <v>104.22985654</v>
      </c>
      <c r="J394">
        <v>100.67666131999999</v>
      </c>
      <c r="K394">
        <v>97.26261178</v>
      </c>
      <c r="L394">
        <v>93.981519890000001</v>
      </c>
      <c r="M394">
        <v>90.827507839999996</v>
      </c>
      <c r="N394">
        <v>87.794990600000006</v>
      </c>
    </row>
    <row r="395" spans="1:14" x14ac:dyDescent="0.25">
      <c r="A395" t="s">
        <v>2557</v>
      </c>
      <c r="B395" s="6">
        <v>43928</v>
      </c>
      <c r="C395">
        <v>0.8</v>
      </c>
      <c r="D395" s="6">
        <v>44658</v>
      </c>
      <c r="E395" s="6">
        <v>43928</v>
      </c>
      <c r="F395">
        <v>102.39983275</v>
      </c>
      <c r="G395">
        <v>101.85610991</v>
      </c>
      <c r="H395">
        <v>101.31814322</v>
      </c>
      <c r="I395">
        <v>100.7858416</v>
      </c>
      <c r="J395">
        <v>100.2591159</v>
      </c>
      <c r="K395">
        <v>99.73787883</v>
      </c>
      <c r="L395">
        <v>99.222044890000006</v>
      </c>
      <c r="M395">
        <v>98.711530389999993</v>
      </c>
      <c r="N395">
        <v>98.206253329999996</v>
      </c>
    </row>
    <row r="396" spans="1:14" x14ac:dyDescent="0.25">
      <c r="A396" t="s">
        <v>2558</v>
      </c>
      <c r="B396" s="6">
        <v>43924</v>
      </c>
      <c r="C396">
        <v>0.55000000000000004</v>
      </c>
      <c r="D396" s="6">
        <v>44666</v>
      </c>
      <c r="E396" s="6">
        <v>43924</v>
      </c>
      <c r="F396">
        <v>102.41598605</v>
      </c>
      <c r="G396">
        <v>101.84796912</v>
      </c>
      <c r="H396">
        <v>101.28623709999999</v>
      </c>
      <c r="I396">
        <v>100.73068598</v>
      </c>
      <c r="J396">
        <v>100.18121406</v>
      </c>
      <c r="K396">
        <v>99.637721850000005</v>
      </c>
      <c r="L396">
        <v>99.100112030000005</v>
      </c>
      <c r="M396">
        <v>98.568289390000004</v>
      </c>
      <c r="N396">
        <v>98.04216074</v>
      </c>
    </row>
    <row r="397" spans="1:14" x14ac:dyDescent="0.25">
      <c r="A397" t="s">
        <v>2559</v>
      </c>
      <c r="B397" s="6">
        <v>43924</v>
      </c>
      <c r="C397">
        <v>0.73</v>
      </c>
      <c r="D397" s="6">
        <v>44655</v>
      </c>
      <c r="E397" s="6">
        <v>43924</v>
      </c>
      <c r="F397">
        <v>102.32474680999999</v>
      </c>
      <c r="G397">
        <v>101.79009816999999</v>
      </c>
      <c r="H397">
        <v>101.26101461</v>
      </c>
      <c r="I397">
        <v>100.73740961999999</v>
      </c>
      <c r="J397">
        <v>100.21919848</v>
      </c>
      <c r="K397">
        <v>99.70629821</v>
      </c>
      <c r="L397">
        <v>99.198627529999996</v>
      </c>
      <c r="M397">
        <v>98.696106790000002</v>
      </c>
      <c r="N397">
        <v>98.198657969999999</v>
      </c>
    </row>
    <row r="398" spans="1:14" x14ac:dyDescent="0.25">
      <c r="A398" t="s">
        <v>2560</v>
      </c>
      <c r="B398" s="6">
        <v>43924</v>
      </c>
      <c r="C398">
        <v>0.81</v>
      </c>
      <c r="D398" s="6">
        <v>45019</v>
      </c>
      <c r="E398" s="6">
        <v>43924</v>
      </c>
      <c r="F398">
        <v>106.79056665</v>
      </c>
      <c r="G398">
        <v>105.17691271</v>
      </c>
      <c r="H398">
        <v>103.59610537</v>
      </c>
      <c r="I398">
        <v>102.0472244</v>
      </c>
      <c r="J398">
        <v>100.52938337000001</v>
      </c>
      <c r="K398">
        <v>99.041728120000002</v>
      </c>
      <c r="L398">
        <v>97.583435300000005</v>
      </c>
      <c r="M398">
        <v>96.153710989999993</v>
      </c>
      <c r="N398">
        <v>94.751789340000002</v>
      </c>
    </row>
    <row r="399" spans="1:14" x14ac:dyDescent="0.25">
      <c r="A399" t="s">
        <v>2561</v>
      </c>
      <c r="B399" s="6">
        <v>43924</v>
      </c>
      <c r="C399">
        <v>0.91</v>
      </c>
      <c r="D399" s="6">
        <v>45385</v>
      </c>
      <c r="E399" s="6">
        <v>43924</v>
      </c>
      <c r="F399">
        <v>111.12657676000001</v>
      </c>
      <c r="G399">
        <v>108.36135756</v>
      </c>
      <c r="H399">
        <v>105.67920539000001</v>
      </c>
      <c r="I399">
        <v>103.07712816999999</v>
      </c>
      <c r="J399">
        <v>100.55226146</v>
      </c>
      <c r="K399">
        <v>98.101862019999999</v>
      </c>
      <c r="L399">
        <v>95.723301910000004</v>
      </c>
      <c r="M399">
        <v>93.414062749999999</v>
      </c>
      <c r="N399">
        <v>91.17173047</v>
      </c>
    </row>
    <row r="400" spans="1:14" x14ac:dyDescent="0.25">
      <c r="A400" t="s">
        <v>2562</v>
      </c>
      <c r="B400" s="6">
        <v>43924</v>
      </c>
      <c r="C400">
        <v>0.91</v>
      </c>
      <c r="D400" s="6">
        <v>45385</v>
      </c>
      <c r="E400" s="6">
        <v>43924</v>
      </c>
      <c r="F400">
        <v>111.12657676000001</v>
      </c>
      <c r="G400">
        <v>108.36135756</v>
      </c>
      <c r="H400">
        <v>105.67920539000001</v>
      </c>
      <c r="I400">
        <v>103.07712816999999</v>
      </c>
      <c r="J400">
        <v>100.55226146</v>
      </c>
      <c r="K400">
        <v>98.101862019999999</v>
      </c>
      <c r="L400">
        <v>95.723301910000004</v>
      </c>
      <c r="M400">
        <v>93.414062749999999</v>
      </c>
      <c r="N400">
        <v>91.17173047</v>
      </c>
    </row>
    <row r="401" spans="1:14" x14ac:dyDescent="0.25">
      <c r="A401" t="s">
        <v>2563</v>
      </c>
      <c r="B401" s="6">
        <v>43927</v>
      </c>
      <c r="C401">
        <v>0.65</v>
      </c>
      <c r="D401" s="6">
        <v>44669</v>
      </c>
      <c r="E401" s="6">
        <v>43927</v>
      </c>
      <c r="F401">
        <v>102.50946061</v>
      </c>
      <c r="G401">
        <v>101.93227566</v>
      </c>
      <c r="H401">
        <v>101.36157350000001</v>
      </c>
      <c r="I401">
        <v>100.79724528</v>
      </c>
      <c r="J401">
        <v>100.23918454</v>
      </c>
      <c r="K401">
        <v>99.687287229999995</v>
      </c>
      <c r="L401">
        <v>99.141451570000001</v>
      </c>
      <c r="M401">
        <v>98.601578009999997</v>
      </c>
      <c r="N401">
        <v>98.067569180000007</v>
      </c>
    </row>
    <row r="402" spans="1:14" x14ac:dyDescent="0.25">
      <c r="A402" t="s">
        <v>2564</v>
      </c>
      <c r="B402" s="6">
        <v>43923</v>
      </c>
      <c r="C402">
        <v>0.71</v>
      </c>
      <c r="D402" s="6">
        <v>45384</v>
      </c>
      <c r="E402" s="6">
        <v>43923</v>
      </c>
      <c r="F402">
        <v>110.98284407</v>
      </c>
      <c r="G402">
        <v>108.21399357</v>
      </c>
      <c r="H402">
        <v>105.52843952000001</v>
      </c>
      <c r="I402">
        <v>102.92317832000001</v>
      </c>
      <c r="J402">
        <v>100.39533462999999</v>
      </c>
      <c r="K402">
        <v>97.942154990000006</v>
      </c>
      <c r="L402">
        <v>95.561001730000001</v>
      </c>
      <c r="M402">
        <v>93.249347349999994</v>
      </c>
      <c r="N402">
        <v>91.004769080000003</v>
      </c>
    </row>
    <row r="403" spans="1:14" x14ac:dyDescent="0.25">
      <c r="A403" t="s">
        <v>2565</v>
      </c>
      <c r="B403" s="6">
        <v>43923</v>
      </c>
      <c r="C403">
        <v>0.84</v>
      </c>
      <c r="D403" s="6">
        <v>45749</v>
      </c>
      <c r="E403" s="6">
        <v>43923</v>
      </c>
      <c r="F403">
        <v>115.17067436000001</v>
      </c>
      <c r="G403">
        <v>111.18704624999999</v>
      </c>
      <c r="H403">
        <v>107.36170497000001</v>
      </c>
      <c r="I403">
        <v>103.68750408</v>
      </c>
      <c r="J403">
        <v>100.15766098</v>
      </c>
      <c r="K403">
        <v>96.765736180000005</v>
      </c>
      <c r="L403">
        <v>93.505613859999997</v>
      </c>
      <c r="M403">
        <v>90.371483639999994</v>
      </c>
      <c r="N403">
        <v>87.357823569999994</v>
      </c>
    </row>
    <row r="404" spans="1:14" x14ac:dyDescent="0.25">
      <c r="A404" t="s">
        <v>2566</v>
      </c>
      <c r="B404" s="6">
        <v>43923</v>
      </c>
      <c r="C404">
        <v>1.03</v>
      </c>
      <c r="D404" s="6">
        <v>45749</v>
      </c>
      <c r="E404" s="6">
        <v>43923</v>
      </c>
      <c r="F404">
        <v>115.31364886</v>
      </c>
      <c r="G404">
        <v>111.34249115999999</v>
      </c>
      <c r="H404">
        <v>107.52873586</v>
      </c>
      <c r="I404">
        <v>103.86529172</v>
      </c>
      <c r="J404">
        <v>100.34542775</v>
      </c>
      <c r="K404">
        <v>96.962752649999999</v>
      </c>
      <c r="L404">
        <v>93.711195709999998</v>
      </c>
      <c r="M404">
        <v>90.58498874</v>
      </c>
      <c r="N404">
        <v>87.578649249999998</v>
      </c>
    </row>
    <row r="405" spans="1:14" x14ac:dyDescent="0.25">
      <c r="A405" t="s">
        <v>2567</v>
      </c>
      <c r="B405" s="6">
        <v>43923</v>
      </c>
      <c r="C405">
        <v>1.65</v>
      </c>
      <c r="D405" s="6">
        <v>47575</v>
      </c>
      <c r="E405" s="6">
        <v>43923</v>
      </c>
      <c r="F405">
        <v>136.98811549000001</v>
      </c>
      <c r="G405">
        <v>126.18339571</v>
      </c>
      <c r="H405">
        <v>116.30528633999999</v>
      </c>
      <c r="I405">
        <v>107.26964915000001</v>
      </c>
      <c r="J405">
        <v>99.000384269999998</v>
      </c>
      <c r="K405">
        <v>91.428624720000002</v>
      </c>
      <c r="L405">
        <v>84.492015499999994</v>
      </c>
      <c r="M405">
        <v>78.134067790000003</v>
      </c>
      <c r="N405">
        <v>72.303580199999999</v>
      </c>
    </row>
    <row r="406" spans="1:14" x14ac:dyDescent="0.25">
      <c r="A406" t="s">
        <v>2568</v>
      </c>
      <c r="B406" s="6">
        <v>43923</v>
      </c>
      <c r="C406">
        <v>0.71</v>
      </c>
      <c r="D406" s="6">
        <v>45384</v>
      </c>
      <c r="E406" s="6">
        <v>43923</v>
      </c>
      <c r="F406">
        <v>110.98284407</v>
      </c>
      <c r="G406">
        <v>108.21399357</v>
      </c>
      <c r="H406">
        <v>105.52843952000001</v>
      </c>
      <c r="I406">
        <v>102.92317832000001</v>
      </c>
      <c r="J406">
        <v>100.39533462999999</v>
      </c>
      <c r="K406">
        <v>97.942154990000006</v>
      </c>
      <c r="L406">
        <v>95.561001730000001</v>
      </c>
      <c r="M406">
        <v>93.249347349999994</v>
      </c>
      <c r="N406">
        <v>91.004769080000003</v>
      </c>
    </row>
    <row r="407" spans="1:14" x14ac:dyDescent="0.25">
      <c r="A407" t="s">
        <v>2569</v>
      </c>
      <c r="B407" s="6">
        <v>43927</v>
      </c>
      <c r="C407">
        <v>0.8</v>
      </c>
      <c r="D407" s="6">
        <v>45022</v>
      </c>
      <c r="E407" s="6">
        <v>43927</v>
      </c>
      <c r="F407">
        <v>106.81006813</v>
      </c>
      <c r="G407">
        <v>105.18730309</v>
      </c>
      <c r="H407">
        <v>103.59767892000001</v>
      </c>
      <c r="I407">
        <v>102.0402619</v>
      </c>
      <c r="J407">
        <v>100.51415288</v>
      </c>
      <c r="K407">
        <v>99.018485659999996</v>
      </c>
      <c r="L407">
        <v>97.552425510000006</v>
      </c>
      <c r="M407">
        <v>96.115167690000007</v>
      </c>
      <c r="N407">
        <v>94.705936140000006</v>
      </c>
    </row>
    <row r="408" spans="1:14" x14ac:dyDescent="0.25">
      <c r="A408" t="s">
        <v>2570</v>
      </c>
      <c r="B408" s="6">
        <v>43923</v>
      </c>
      <c r="C408">
        <v>0.96</v>
      </c>
      <c r="D408" s="6">
        <v>45384</v>
      </c>
      <c r="E408" s="6">
        <v>43923</v>
      </c>
      <c r="F408">
        <v>111.24883556</v>
      </c>
      <c r="G408">
        <v>108.48508661</v>
      </c>
      <c r="H408">
        <v>105.80428199000001</v>
      </c>
      <c r="I408">
        <v>103.20343724</v>
      </c>
      <c r="J408">
        <v>100.67969497999999</v>
      </c>
      <c r="K408">
        <v>98.230318639999993</v>
      </c>
      <c r="L408">
        <v>95.852686469999995</v>
      </c>
      <c r="M408">
        <v>93.544285939999995</v>
      </c>
      <c r="N408">
        <v>91.3027084</v>
      </c>
    </row>
    <row r="409" spans="1:14" x14ac:dyDescent="0.25">
      <c r="A409" t="s">
        <v>2571</v>
      </c>
      <c r="B409" s="6">
        <v>43923</v>
      </c>
      <c r="C409">
        <v>1.1100000000000001</v>
      </c>
      <c r="D409" s="6">
        <v>45749</v>
      </c>
      <c r="E409" s="6">
        <v>43923</v>
      </c>
      <c r="F409">
        <v>115.61590721</v>
      </c>
      <c r="G409">
        <v>111.63919709</v>
      </c>
      <c r="H409">
        <v>107.82005157</v>
      </c>
      <c r="I409">
        <v>104.15137332</v>
      </c>
      <c r="J409">
        <v>100.62642551</v>
      </c>
      <c r="K409">
        <v>97.238811330000004</v>
      </c>
      <c r="L409">
        <v>93.982454709999999</v>
      </c>
      <c r="M409">
        <v>90.85158242</v>
      </c>
      <c r="N409">
        <v>87.840707109999997</v>
      </c>
    </row>
    <row r="410" spans="1:14" x14ac:dyDescent="0.25">
      <c r="A410" t="s">
        <v>2572</v>
      </c>
      <c r="B410" s="6">
        <v>43923</v>
      </c>
      <c r="C410">
        <v>1.28</v>
      </c>
      <c r="D410" s="6">
        <v>46114</v>
      </c>
      <c r="E410" s="6">
        <v>43923</v>
      </c>
      <c r="F410">
        <v>119.99083457</v>
      </c>
      <c r="G410">
        <v>114.74661222</v>
      </c>
      <c r="H410">
        <v>109.75989941</v>
      </c>
      <c r="I410">
        <v>105.01671786999999</v>
      </c>
      <c r="J410">
        <v>100.50392247000001</v>
      </c>
      <c r="K410">
        <v>96.20914698</v>
      </c>
      <c r="L410">
        <v>92.120753660000005</v>
      </c>
      <c r="M410">
        <v>88.227786429999995</v>
      </c>
      <c r="N410">
        <v>84.519927249999995</v>
      </c>
    </row>
    <row r="411" spans="1:14" x14ac:dyDescent="0.25">
      <c r="A411" t="s">
        <v>2573</v>
      </c>
      <c r="B411" s="6">
        <v>43923</v>
      </c>
      <c r="C411">
        <v>0.71</v>
      </c>
      <c r="D411" s="6">
        <v>44655</v>
      </c>
      <c r="E411" s="6">
        <v>43923</v>
      </c>
      <c r="F411">
        <v>102.31429682</v>
      </c>
      <c r="G411">
        <v>101.77968002</v>
      </c>
      <c r="H411">
        <v>101.25062806</v>
      </c>
      <c r="I411">
        <v>100.72705443</v>
      </c>
      <c r="J411">
        <v>100.20887442</v>
      </c>
      <c r="K411">
        <v>99.696005049999997</v>
      </c>
      <c r="L411">
        <v>99.188365039999994</v>
      </c>
      <c r="M411">
        <v>98.685874749999996</v>
      </c>
      <c r="N411">
        <v>98.188456160000001</v>
      </c>
    </row>
    <row r="412" spans="1:14" x14ac:dyDescent="0.25">
      <c r="A412" t="s">
        <v>2574</v>
      </c>
      <c r="B412" s="6">
        <v>43923</v>
      </c>
      <c r="C412">
        <v>0.8</v>
      </c>
      <c r="D412" s="6">
        <v>45019</v>
      </c>
      <c r="E412" s="6">
        <v>43923</v>
      </c>
      <c r="F412">
        <v>106.77483205999999</v>
      </c>
      <c r="G412">
        <v>105.16130788</v>
      </c>
      <c r="H412">
        <v>103.58062793000001</v>
      </c>
      <c r="I412">
        <v>102.03187203</v>
      </c>
      <c r="J412">
        <v>100.51415383</v>
      </c>
      <c r="K412">
        <v>99.026619229999994</v>
      </c>
      <c r="L412">
        <v>97.56844495</v>
      </c>
      <c r="M412">
        <v>96.138837109999997</v>
      </c>
      <c r="N412">
        <v>94.737029930000006</v>
      </c>
    </row>
    <row r="413" spans="1:14" x14ac:dyDescent="0.25">
      <c r="A413" t="s">
        <v>2575</v>
      </c>
      <c r="B413" s="6">
        <v>43923</v>
      </c>
      <c r="C413">
        <v>0.62</v>
      </c>
      <c r="D413" s="6">
        <v>45019</v>
      </c>
      <c r="E413" s="6">
        <v>43923</v>
      </c>
      <c r="F413">
        <v>106.70767255</v>
      </c>
      <c r="G413">
        <v>105.09105191</v>
      </c>
      <c r="H413">
        <v>103.50739779</v>
      </c>
      <c r="I413">
        <v>101.95578485</v>
      </c>
      <c r="J413">
        <v>100.43532189</v>
      </c>
      <c r="K413">
        <v>98.945150279999993</v>
      </c>
      <c r="L413">
        <v>97.484442450000003</v>
      </c>
      <c r="M413">
        <v>96.052400500000005</v>
      </c>
      <c r="N413">
        <v>94.648254820000005</v>
      </c>
    </row>
    <row r="414" spans="1:14" x14ac:dyDescent="0.25">
      <c r="A414" t="s">
        <v>2576</v>
      </c>
      <c r="B414" s="6">
        <v>43923</v>
      </c>
      <c r="C414">
        <v>1.03</v>
      </c>
      <c r="D414" s="6">
        <v>45749</v>
      </c>
      <c r="E414" s="6">
        <v>43923</v>
      </c>
      <c r="F414">
        <v>115.31364886</v>
      </c>
      <c r="G414">
        <v>111.34249115999999</v>
      </c>
      <c r="H414">
        <v>107.52873586</v>
      </c>
      <c r="I414">
        <v>103.86529172</v>
      </c>
      <c r="J414">
        <v>100.34542775</v>
      </c>
      <c r="K414">
        <v>96.962752649999999</v>
      </c>
      <c r="L414">
        <v>93.711195709999998</v>
      </c>
      <c r="M414">
        <v>90.58498874</v>
      </c>
      <c r="N414">
        <v>87.578649249999998</v>
      </c>
    </row>
    <row r="415" spans="1:14" x14ac:dyDescent="0.25">
      <c r="A415" t="s">
        <v>2577</v>
      </c>
      <c r="B415" s="6">
        <v>43923</v>
      </c>
      <c r="C415">
        <v>0.89</v>
      </c>
      <c r="D415" s="6">
        <v>45384</v>
      </c>
      <c r="E415" s="6">
        <v>43923</v>
      </c>
      <c r="F415">
        <v>111.06256934</v>
      </c>
      <c r="G415">
        <v>108.30129563</v>
      </c>
      <c r="H415">
        <v>105.62290901999999</v>
      </c>
      <c r="I415">
        <v>103.02442686000001</v>
      </c>
      <c r="J415">
        <v>100.50299353</v>
      </c>
      <c r="K415">
        <v>98.055874149999994</v>
      </c>
      <c r="L415">
        <v>95.680448560000002</v>
      </c>
      <c r="M415">
        <v>93.374205770000003</v>
      </c>
      <c r="N415">
        <v>91.134738639999995</v>
      </c>
    </row>
    <row r="416" spans="1:14" x14ac:dyDescent="0.25">
      <c r="A416" t="s">
        <v>2578</v>
      </c>
      <c r="B416" s="6">
        <v>43923</v>
      </c>
      <c r="C416">
        <v>0.89</v>
      </c>
      <c r="D416" s="6">
        <v>45384</v>
      </c>
      <c r="E416" s="6">
        <v>43923</v>
      </c>
      <c r="F416">
        <v>111.06256934</v>
      </c>
      <c r="G416">
        <v>108.30129563</v>
      </c>
      <c r="H416">
        <v>105.62290901999999</v>
      </c>
      <c r="I416">
        <v>103.02442686000001</v>
      </c>
      <c r="J416">
        <v>100.50299353</v>
      </c>
      <c r="K416">
        <v>98.055874149999994</v>
      </c>
      <c r="L416">
        <v>95.680448560000002</v>
      </c>
      <c r="M416">
        <v>93.374205770000003</v>
      </c>
      <c r="N416">
        <v>91.134738639999995</v>
      </c>
    </row>
    <row r="417" spans="1:14" x14ac:dyDescent="0.25">
      <c r="A417" t="s">
        <v>2579</v>
      </c>
      <c r="B417" s="6">
        <v>43923</v>
      </c>
      <c r="C417">
        <v>0.84</v>
      </c>
      <c r="D417" s="6">
        <v>45749</v>
      </c>
      <c r="E417" s="6">
        <v>43923</v>
      </c>
      <c r="F417">
        <v>115.17067436000001</v>
      </c>
      <c r="G417">
        <v>111.18704624999999</v>
      </c>
      <c r="H417">
        <v>107.36170497000001</v>
      </c>
      <c r="I417">
        <v>103.68750408</v>
      </c>
      <c r="J417">
        <v>100.15766098</v>
      </c>
      <c r="K417">
        <v>96.765736180000005</v>
      </c>
      <c r="L417">
        <v>93.505613859999997</v>
      </c>
      <c r="M417">
        <v>90.371483639999994</v>
      </c>
      <c r="N417">
        <v>87.357823569999994</v>
      </c>
    </row>
    <row r="418" spans="1:14" x14ac:dyDescent="0.25">
      <c r="A418" t="s">
        <v>2580</v>
      </c>
      <c r="B418" s="6">
        <v>43923</v>
      </c>
      <c r="C418">
        <v>0.76</v>
      </c>
      <c r="D418" s="6">
        <v>44652</v>
      </c>
      <c r="E418" s="6">
        <v>43923</v>
      </c>
      <c r="F418">
        <v>102.30226144</v>
      </c>
      <c r="G418">
        <v>101.77652102</v>
      </c>
      <c r="H418">
        <v>101.25615741</v>
      </c>
      <c r="I418">
        <v>100.74108858</v>
      </c>
      <c r="J418">
        <v>100.23123416999999</v>
      </c>
      <c r="K418">
        <v>99.726515430000006</v>
      </c>
      <c r="L418">
        <v>99.226855169999993</v>
      </c>
      <c r="M418">
        <v>98.732177770000007</v>
      </c>
      <c r="N418">
        <v>98.242409080000002</v>
      </c>
    </row>
    <row r="419" spans="1:14" x14ac:dyDescent="0.25">
      <c r="A419" t="s">
        <v>2581</v>
      </c>
      <c r="B419" s="6">
        <v>43923</v>
      </c>
      <c r="C419">
        <v>0.85</v>
      </c>
      <c r="D419" s="6">
        <v>45019</v>
      </c>
      <c r="E419" s="6">
        <v>43923</v>
      </c>
      <c r="F419">
        <v>106.853505</v>
      </c>
      <c r="G419">
        <v>105.23933202000001</v>
      </c>
      <c r="H419">
        <v>103.65801516000001</v>
      </c>
      <c r="I419">
        <v>102.10863388999999</v>
      </c>
      <c r="J419">
        <v>100.59030153</v>
      </c>
      <c r="K419">
        <v>99.102163680000004</v>
      </c>
      <c r="L419">
        <v>97.643396730000006</v>
      </c>
      <c r="M419">
        <v>96.213206529999994</v>
      </c>
      <c r="N419">
        <v>94.810827009999997</v>
      </c>
    </row>
    <row r="420" spans="1:14" x14ac:dyDescent="0.25">
      <c r="A420" t="s">
        <v>2592</v>
      </c>
      <c r="B420" s="6">
        <v>43922</v>
      </c>
      <c r="C420">
        <v>1.01</v>
      </c>
      <c r="D420" s="6">
        <v>45748</v>
      </c>
      <c r="E420" s="6">
        <v>43922</v>
      </c>
      <c r="F420">
        <v>115.22805359</v>
      </c>
      <c r="G420">
        <v>111.26165955</v>
      </c>
      <c r="H420">
        <v>107.45239629</v>
      </c>
      <c r="I420">
        <v>103.79318933</v>
      </c>
      <c r="J420">
        <v>100.27732329</v>
      </c>
      <c r="K420">
        <v>96.898421450000001</v>
      </c>
      <c r="L420">
        <v>93.65042665</v>
      </c>
      <c r="M420">
        <v>90.527583410000005</v>
      </c>
      <c r="N420">
        <v>87.524421079999996</v>
      </c>
    </row>
    <row r="421" spans="1:14" x14ac:dyDescent="0.25">
      <c r="A421" t="s">
        <v>2582</v>
      </c>
      <c r="B421" s="6">
        <v>43923</v>
      </c>
      <c r="C421">
        <v>1</v>
      </c>
      <c r="D421" s="6">
        <v>45749</v>
      </c>
      <c r="E421" s="6">
        <v>43923</v>
      </c>
      <c r="F421">
        <v>115.20030198000001</v>
      </c>
      <c r="G421">
        <v>111.23122644</v>
      </c>
      <c r="H421">
        <v>107.41949246999999</v>
      </c>
      <c r="I421">
        <v>103.75801112000001</v>
      </c>
      <c r="J421">
        <v>100.24005357999999</v>
      </c>
      <c r="K421">
        <v>96.859230650000001</v>
      </c>
      <c r="L421">
        <v>93.60947358</v>
      </c>
      <c r="M421">
        <v>90.485016110000004</v>
      </c>
      <c r="N421">
        <v>87.480377559999994</v>
      </c>
    </row>
    <row r="422" spans="1:14" x14ac:dyDescent="0.25">
      <c r="A422" t="s">
        <v>2583</v>
      </c>
      <c r="B422" s="6">
        <v>43922</v>
      </c>
      <c r="C422">
        <v>1.01</v>
      </c>
      <c r="D422" s="6">
        <v>45748</v>
      </c>
      <c r="E422" s="6">
        <v>43922</v>
      </c>
      <c r="F422">
        <v>115.22805359</v>
      </c>
      <c r="G422">
        <v>111.26165955</v>
      </c>
      <c r="H422">
        <v>107.45239629</v>
      </c>
      <c r="I422">
        <v>103.79318933</v>
      </c>
      <c r="J422">
        <v>100.27732329</v>
      </c>
      <c r="K422">
        <v>96.898421450000001</v>
      </c>
      <c r="L422">
        <v>93.65042665</v>
      </c>
      <c r="M422">
        <v>90.527583410000005</v>
      </c>
      <c r="N422">
        <v>87.524421079999996</v>
      </c>
    </row>
    <row r="423" spans="1:14" x14ac:dyDescent="0.25">
      <c r="A423" t="s">
        <v>2584</v>
      </c>
      <c r="B423" s="6">
        <v>43922</v>
      </c>
      <c r="C423">
        <v>0.82</v>
      </c>
      <c r="D423" s="6">
        <v>45748</v>
      </c>
      <c r="E423" s="6">
        <v>43922</v>
      </c>
      <c r="F423">
        <v>115.08497331</v>
      </c>
      <c r="G423">
        <v>111.10613192</v>
      </c>
      <c r="H423">
        <v>107.28530384</v>
      </c>
      <c r="I423">
        <v>103.61535953000001</v>
      </c>
      <c r="J423">
        <v>100.08953212999999</v>
      </c>
      <c r="K423">
        <v>96.701396840000001</v>
      </c>
      <c r="L423">
        <v>93.444851529999994</v>
      </c>
      <c r="M423">
        <v>90.314098630000004</v>
      </c>
      <c r="N423">
        <v>87.303628099999997</v>
      </c>
    </row>
    <row r="424" spans="1:14" x14ac:dyDescent="0.25">
      <c r="A424" t="s">
        <v>2585</v>
      </c>
      <c r="B424" s="6">
        <v>43923</v>
      </c>
      <c r="C424">
        <v>0.71</v>
      </c>
      <c r="D424" s="6">
        <v>44655</v>
      </c>
      <c r="E424" s="6">
        <v>43923</v>
      </c>
      <c r="F424">
        <v>102.31429682</v>
      </c>
      <c r="G424">
        <v>101.77968002</v>
      </c>
      <c r="H424">
        <v>101.25062806</v>
      </c>
      <c r="I424">
        <v>100.72705443</v>
      </c>
      <c r="J424">
        <v>100.20887442</v>
      </c>
      <c r="K424">
        <v>99.696005049999997</v>
      </c>
      <c r="L424">
        <v>99.188365039999994</v>
      </c>
      <c r="M424">
        <v>98.685874749999996</v>
      </c>
      <c r="N424">
        <v>98.188456160000001</v>
      </c>
    </row>
    <row r="425" spans="1:14" x14ac:dyDescent="0.25">
      <c r="A425" t="s">
        <v>2586</v>
      </c>
      <c r="B425" s="6">
        <v>43923</v>
      </c>
      <c r="C425">
        <v>0.8</v>
      </c>
      <c r="D425" s="6">
        <v>45019</v>
      </c>
      <c r="E425" s="6">
        <v>43923</v>
      </c>
      <c r="F425">
        <v>106.77483205999999</v>
      </c>
      <c r="G425">
        <v>105.16130788</v>
      </c>
      <c r="H425">
        <v>103.58062793000001</v>
      </c>
      <c r="I425">
        <v>102.03187203</v>
      </c>
      <c r="J425">
        <v>100.51415383</v>
      </c>
      <c r="K425">
        <v>99.026619229999994</v>
      </c>
      <c r="L425">
        <v>97.56844495</v>
      </c>
      <c r="M425">
        <v>96.138837109999997</v>
      </c>
      <c r="N425">
        <v>94.737029930000006</v>
      </c>
    </row>
    <row r="426" spans="1:14" x14ac:dyDescent="0.25">
      <c r="A426" t="s">
        <v>2598</v>
      </c>
      <c r="B426" s="6">
        <v>43921</v>
      </c>
      <c r="C426">
        <v>0.64</v>
      </c>
      <c r="D426" s="6">
        <v>45016</v>
      </c>
      <c r="E426" s="6">
        <v>43921</v>
      </c>
      <c r="F426">
        <v>106.70410361</v>
      </c>
      <c r="G426">
        <v>105.09648596</v>
      </c>
      <c r="H426">
        <v>103.52154317</v>
      </c>
      <c r="I426">
        <v>101.97836328</v>
      </c>
      <c r="J426">
        <v>100.46606777</v>
      </c>
      <c r="K426">
        <v>98.983809969999996</v>
      </c>
      <c r="L426">
        <v>97.53077365</v>
      </c>
      <c r="M426">
        <v>96.106171639999999</v>
      </c>
      <c r="N426">
        <v>94.709244510000005</v>
      </c>
    </row>
    <row r="427" spans="1:14" x14ac:dyDescent="0.25">
      <c r="A427" t="s">
        <v>2587</v>
      </c>
      <c r="B427" s="6">
        <v>43921</v>
      </c>
      <c r="C427">
        <v>1.1100000000000001</v>
      </c>
      <c r="D427" s="6">
        <v>46112</v>
      </c>
      <c r="E427" s="6">
        <v>43921</v>
      </c>
      <c r="F427">
        <v>119.94906189</v>
      </c>
      <c r="G427">
        <v>114.68739918</v>
      </c>
      <c r="H427">
        <v>109.68454226</v>
      </c>
      <c r="I427">
        <v>104.92642476</v>
      </c>
      <c r="J427">
        <v>100.39981960999999</v>
      </c>
      <c r="K427">
        <v>96.092284370000002</v>
      </c>
      <c r="L427">
        <v>91.992110370000006</v>
      </c>
      <c r="M427">
        <v>88.088275479999993</v>
      </c>
      <c r="N427">
        <v>84.370400180000004</v>
      </c>
    </row>
    <row r="428" spans="1:14" x14ac:dyDescent="0.25">
      <c r="A428" t="s">
        <v>2588</v>
      </c>
      <c r="B428" s="6">
        <v>43921</v>
      </c>
      <c r="C428">
        <v>0.9</v>
      </c>
      <c r="D428" s="6">
        <v>45747</v>
      </c>
      <c r="E428" s="6">
        <v>43921</v>
      </c>
      <c r="F428">
        <v>115.37759927</v>
      </c>
      <c r="G428">
        <v>111.39658768</v>
      </c>
      <c r="H428">
        <v>107.5735195</v>
      </c>
      <c r="I428">
        <v>103.90127439</v>
      </c>
      <c r="J428">
        <v>100.37309395</v>
      </c>
      <c r="K428">
        <v>96.982561059999995</v>
      </c>
      <c r="L428">
        <v>93.723580620000007</v>
      </c>
      <c r="M428">
        <v>90.590361450000003</v>
      </c>
      <c r="N428">
        <v>87.577399349999993</v>
      </c>
    </row>
    <row r="429" spans="1:14" x14ac:dyDescent="0.25">
      <c r="A429" t="s">
        <v>2589</v>
      </c>
      <c r="B429" s="6">
        <v>43921</v>
      </c>
      <c r="C429">
        <v>0.82</v>
      </c>
      <c r="D429" s="6">
        <v>45016</v>
      </c>
      <c r="E429" s="6">
        <v>43921</v>
      </c>
      <c r="F429">
        <v>106.77089654</v>
      </c>
      <c r="G429">
        <v>105.16635241</v>
      </c>
      <c r="H429">
        <v>103.59436214999999</v>
      </c>
      <c r="I429">
        <v>102.0540189</v>
      </c>
      <c r="J429">
        <v>100.54444891</v>
      </c>
      <c r="K429">
        <v>99.064809980000007</v>
      </c>
      <c r="L429">
        <v>97.614290100000005</v>
      </c>
      <c r="M429">
        <v>96.192106089999996</v>
      </c>
      <c r="N429">
        <v>94.797502260000002</v>
      </c>
    </row>
    <row r="430" spans="1:14" x14ac:dyDescent="0.25">
      <c r="A430" t="s">
        <v>2590</v>
      </c>
      <c r="B430" s="6">
        <v>43922</v>
      </c>
      <c r="C430">
        <v>1.07</v>
      </c>
      <c r="D430" s="6">
        <v>45748</v>
      </c>
      <c r="E430" s="6">
        <v>43922</v>
      </c>
      <c r="F430">
        <v>115.45456133</v>
      </c>
      <c r="G430">
        <v>111.48400963</v>
      </c>
      <c r="H430">
        <v>107.67071008000001</v>
      </c>
      <c r="I430">
        <v>104.00758365999999</v>
      </c>
      <c r="J430">
        <v>100.48791064</v>
      </c>
      <c r="K430">
        <v>97.105310130000007</v>
      </c>
      <c r="L430">
        <v>93.853721019999995</v>
      </c>
      <c r="M430">
        <v>90.727384009999994</v>
      </c>
      <c r="N430">
        <v>87.720824840000006</v>
      </c>
    </row>
    <row r="431" spans="1:14" x14ac:dyDescent="0.25">
      <c r="A431" t="s">
        <v>2591</v>
      </c>
      <c r="B431" s="6">
        <v>43921</v>
      </c>
      <c r="C431">
        <v>0.64</v>
      </c>
      <c r="D431" s="6">
        <v>45016</v>
      </c>
      <c r="E431" s="6">
        <v>43921</v>
      </c>
      <c r="F431">
        <v>106.70410361</v>
      </c>
      <c r="G431">
        <v>105.09648596</v>
      </c>
      <c r="H431">
        <v>103.52154317</v>
      </c>
      <c r="I431">
        <v>101.97836328</v>
      </c>
      <c r="J431">
        <v>100.46606777</v>
      </c>
      <c r="K431">
        <v>98.983809969999996</v>
      </c>
      <c r="L431">
        <v>97.53077365</v>
      </c>
      <c r="M431">
        <v>96.106171639999999</v>
      </c>
      <c r="N431">
        <v>94.709244510000005</v>
      </c>
    </row>
    <row r="432" spans="1:14" x14ac:dyDescent="0.25">
      <c r="A432" t="s">
        <v>2604</v>
      </c>
      <c r="B432" s="6">
        <v>43920</v>
      </c>
      <c r="C432">
        <v>0.83</v>
      </c>
      <c r="D432" s="6">
        <v>45015</v>
      </c>
      <c r="E432" s="6">
        <v>43920</v>
      </c>
      <c r="F432">
        <v>106.77497425</v>
      </c>
      <c r="G432">
        <v>105.17335866000001</v>
      </c>
      <c r="H432">
        <v>103.60418073</v>
      </c>
      <c r="I432">
        <v>102.06653833999999</v>
      </c>
      <c r="J432">
        <v>100.55956227</v>
      </c>
      <c r="K432">
        <v>99.082414639999996</v>
      </c>
      <c r="L432">
        <v>97.634287540000003</v>
      </c>
      <c r="M432">
        <v>96.214401670000001</v>
      </c>
      <c r="N432">
        <v>94.822005110000006</v>
      </c>
    </row>
    <row r="433" spans="1:14" x14ac:dyDescent="0.25">
      <c r="A433" t="s">
        <v>2593</v>
      </c>
      <c r="B433" s="6">
        <v>43920</v>
      </c>
      <c r="C433">
        <v>1.08</v>
      </c>
      <c r="D433" s="6">
        <v>45747</v>
      </c>
      <c r="E433" s="6">
        <v>43920</v>
      </c>
      <c r="F433">
        <v>115.48206537999999</v>
      </c>
      <c r="G433">
        <v>111.51420371</v>
      </c>
      <c r="H433">
        <v>107.70338325</v>
      </c>
      <c r="I433">
        <v>104.04253943000001</v>
      </c>
      <c r="J433">
        <v>100.52496595</v>
      </c>
      <c r="K433">
        <v>97.144294410000001</v>
      </c>
      <c r="L433">
        <v>93.894475279999995</v>
      </c>
      <c r="M433">
        <v>90.769760050000002</v>
      </c>
      <c r="N433">
        <v>87.764684450000004</v>
      </c>
    </row>
    <row r="434" spans="1:14" x14ac:dyDescent="0.25">
      <c r="A434" t="s">
        <v>2594</v>
      </c>
      <c r="B434" s="6">
        <v>43921</v>
      </c>
      <c r="C434">
        <v>0.72</v>
      </c>
      <c r="D434" s="6">
        <v>45380</v>
      </c>
      <c r="E434" s="6">
        <v>43921</v>
      </c>
      <c r="F434">
        <v>110.96693578</v>
      </c>
      <c r="G434">
        <v>108.21067763000001</v>
      </c>
      <c r="H434">
        <v>105.53702702</v>
      </c>
      <c r="I434">
        <v>102.94301771000001</v>
      </c>
      <c r="J434">
        <v>100.42580952</v>
      </c>
      <c r="K434">
        <v>97.982682049999994</v>
      </c>
      <c r="L434">
        <v>95.611028770000004</v>
      </c>
      <c r="M434">
        <v>93.308351459999997</v>
      </c>
      <c r="N434">
        <v>91.072254999999998</v>
      </c>
    </row>
    <row r="435" spans="1:14" x14ac:dyDescent="0.25">
      <c r="A435" t="s">
        <v>2595</v>
      </c>
      <c r="B435" s="6">
        <v>43921</v>
      </c>
      <c r="C435">
        <v>0.64</v>
      </c>
      <c r="D435" s="6">
        <v>45016</v>
      </c>
      <c r="E435" s="6">
        <v>43921</v>
      </c>
      <c r="F435">
        <v>106.70410361</v>
      </c>
      <c r="G435">
        <v>105.09648596</v>
      </c>
      <c r="H435">
        <v>103.52154317</v>
      </c>
      <c r="I435">
        <v>101.97836328</v>
      </c>
      <c r="J435">
        <v>100.46606777</v>
      </c>
      <c r="K435">
        <v>98.983809969999996</v>
      </c>
      <c r="L435">
        <v>97.53077365</v>
      </c>
      <c r="M435">
        <v>96.106171639999999</v>
      </c>
      <c r="N435">
        <v>94.709244510000005</v>
      </c>
    </row>
    <row r="436" spans="1:14" x14ac:dyDescent="0.25">
      <c r="A436" t="s">
        <v>2596</v>
      </c>
      <c r="B436" s="6">
        <v>43921</v>
      </c>
      <c r="C436">
        <v>1.0900000000000001</v>
      </c>
      <c r="D436" s="6">
        <v>45747</v>
      </c>
      <c r="E436" s="6">
        <v>43921</v>
      </c>
      <c r="F436">
        <v>115.51978566</v>
      </c>
      <c r="G436">
        <v>111.55123216</v>
      </c>
      <c r="H436">
        <v>107.73974004999999</v>
      </c>
      <c r="I436">
        <v>104.07824401000001</v>
      </c>
      <c r="J436">
        <v>100.56003701</v>
      </c>
      <c r="K436">
        <v>97.178749969999998</v>
      </c>
      <c r="L436">
        <v>93.928332699999999</v>
      </c>
      <c r="M436">
        <v>90.803036039999995</v>
      </c>
      <c r="N436">
        <v>87.797395140000006</v>
      </c>
    </row>
    <row r="437" spans="1:14" x14ac:dyDescent="0.25">
      <c r="A437" t="s">
        <v>2597</v>
      </c>
      <c r="B437" s="6">
        <v>43921</v>
      </c>
      <c r="C437">
        <v>0.72</v>
      </c>
      <c r="D437" s="6">
        <v>45380</v>
      </c>
      <c r="E437" s="6">
        <v>43921</v>
      </c>
      <c r="F437">
        <v>110.96693578</v>
      </c>
      <c r="G437">
        <v>108.21067763000001</v>
      </c>
      <c r="H437">
        <v>105.53702702</v>
      </c>
      <c r="I437">
        <v>102.94301771000001</v>
      </c>
      <c r="J437">
        <v>100.42580952</v>
      </c>
      <c r="K437">
        <v>97.982682049999994</v>
      </c>
      <c r="L437">
        <v>95.611028770000004</v>
      </c>
      <c r="M437">
        <v>93.308351459999997</v>
      </c>
      <c r="N437">
        <v>91.072254999999998</v>
      </c>
    </row>
    <row r="438" spans="1:14" x14ac:dyDescent="0.25">
      <c r="A438" t="s">
        <v>2599</v>
      </c>
      <c r="B438" s="6">
        <v>43920</v>
      </c>
      <c r="C438">
        <v>1.0900000000000001</v>
      </c>
      <c r="D438" s="6">
        <v>45744</v>
      </c>
      <c r="E438" s="6">
        <v>43920</v>
      </c>
      <c r="F438">
        <v>115.48925677</v>
      </c>
      <c r="G438">
        <v>111.53076116</v>
      </c>
      <c r="H438">
        <v>107.72857471</v>
      </c>
      <c r="I438">
        <v>104.07568237</v>
      </c>
      <c r="J438">
        <v>100.56542391000001</v>
      </c>
      <c r="K438">
        <v>97.191473880000004</v>
      </c>
      <c r="L438">
        <v>93.947822759999994</v>
      </c>
      <c r="M438">
        <v>90.828759320000003</v>
      </c>
      <c r="N438">
        <v>87.828854089999993</v>
      </c>
    </row>
    <row r="439" spans="1:14" x14ac:dyDescent="0.25">
      <c r="A439" t="s">
        <v>2600</v>
      </c>
      <c r="B439" s="6">
        <v>43920</v>
      </c>
      <c r="C439">
        <v>1.79</v>
      </c>
      <c r="D439" s="6">
        <v>47571</v>
      </c>
      <c r="E439" s="6">
        <v>43920</v>
      </c>
      <c r="F439">
        <v>138.30180290000001</v>
      </c>
      <c r="G439">
        <v>127.4537942</v>
      </c>
      <c r="H439">
        <v>117.53358652</v>
      </c>
      <c r="I439">
        <v>108.45709899000001</v>
      </c>
      <c r="J439">
        <v>100.14827012000001</v>
      </c>
      <c r="K439">
        <v>92.538255579999998</v>
      </c>
      <c r="L439">
        <v>85.564709879999995</v>
      </c>
      <c r="M439">
        <v>79.171142970000005</v>
      </c>
      <c r="N439">
        <v>73.306343350000006</v>
      </c>
    </row>
    <row r="440" spans="1:14" x14ac:dyDescent="0.25">
      <c r="A440" t="s">
        <v>2601</v>
      </c>
      <c r="B440" s="6">
        <v>43920</v>
      </c>
      <c r="C440">
        <v>0.86</v>
      </c>
      <c r="D440" s="6">
        <v>45015</v>
      </c>
      <c r="E440" s="6">
        <v>43920</v>
      </c>
      <c r="F440">
        <v>106.82182542</v>
      </c>
      <c r="G440">
        <v>105.21982617</v>
      </c>
      <c r="H440">
        <v>103.65027159</v>
      </c>
      <c r="I440">
        <v>102.11225937</v>
      </c>
      <c r="J440">
        <v>100.60492008</v>
      </c>
      <c r="K440">
        <v>99.127415670000005</v>
      </c>
      <c r="L440">
        <v>97.678938040000006</v>
      </c>
      <c r="M440">
        <v>96.258707740000006</v>
      </c>
      <c r="N440">
        <v>94.865972639999995</v>
      </c>
    </row>
    <row r="441" spans="1:14" x14ac:dyDescent="0.25">
      <c r="A441" t="s">
        <v>2602</v>
      </c>
      <c r="B441" s="6">
        <v>43920</v>
      </c>
      <c r="C441">
        <v>1.0900000000000001</v>
      </c>
      <c r="D441" s="6">
        <v>45744</v>
      </c>
      <c r="E441" s="6">
        <v>43920</v>
      </c>
      <c r="F441">
        <v>115.48925677</v>
      </c>
      <c r="G441">
        <v>111.53076116</v>
      </c>
      <c r="H441">
        <v>107.72857471</v>
      </c>
      <c r="I441">
        <v>104.07568237</v>
      </c>
      <c r="J441">
        <v>100.56542391000001</v>
      </c>
      <c r="K441">
        <v>97.191473880000004</v>
      </c>
      <c r="L441">
        <v>93.947822759999994</v>
      </c>
      <c r="M441">
        <v>90.828759320000003</v>
      </c>
      <c r="N441">
        <v>87.828854089999993</v>
      </c>
    </row>
    <row r="442" spans="1:14" x14ac:dyDescent="0.25">
      <c r="A442" t="s">
        <v>2603</v>
      </c>
      <c r="B442" s="6">
        <v>43920</v>
      </c>
      <c r="C442">
        <v>0.86</v>
      </c>
      <c r="D442" s="6">
        <v>45015</v>
      </c>
      <c r="E442" s="6">
        <v>43920</v>
      </c>
      <c r="F442">
        <v>106.82182542</v>
      </c>
      <c r="G442">
        <v>105.21982617</v>
      </c>
      <c r="H442">
        <v>103.65027159</v>
      </c>
      <c r="I442">
        <v>102.11225937</v>
      </c>
      <c r="J442">
        <v>100.60492008</v>
      </c>
      <c r="K442">
        <v>99.127415670000005</v>
      </c>
      <c r="L442">
        <v>97.678938040000006</v>
      </c>
      <c r="M442">
        <v>96.258707740000006</v>
      </c>
      <c r="N442">
        <v>94.865972639999995</v>
      </c>
    </row>
    <row r="443" spans="1:14" x14ac:dyDescent="0.25">
      <c r="A443" t="s">
        <v>4049</v>
      </c>
      <c r="B443" s="6">
        <v>44285</v>
      </c>
      <c r="C443">
        <v>1.19</v>
      </c>
      <c r="D443" s="6">
        <v>46111</v>
      </c>
      <c r="E443" s="6">
        <v>44285</v>
      </c>
      <c r="F443">
        <v>119.51881471</v>
      </c>
      <c r="G443">
        <v>114.29546975</v>
      </c>
      <c r="H443">
        <v>109.32834256</v>
      </c>
      <c r="I443">
        <v>104.60354402</v>
      </c>
      <c r="J443">
        <v>100.10801144</v>
      </c>
      <c r="K443">
        <v>95.829454900000002</v>
      </c>
      <c r="L443">
        <v>91.756307309999997</v>
      </c>
      <c r="M443">
        <v>87.877678020000005</v>
      </c>
      <c r="N443">
        <v>84.183309660000006</v>
      </c>
    </row>
    <row r="444" spans="1:14" x14ac:dyDescent="0.25">
      <c r="A444" t="s">
        <v>2611</v>
      </c>
      <c r="B444" s="6">
        <v>43920</v>
      </c>
      <c r="C444">
        <v>0.93</v>
      </c>
      <c r="D444" s="6">
        <v>45383</v>
      </c>
      <c r="E444" s="6">
        <v>43920</v>
      </c>
      <c r="F444">
        <v>111.15815877999999</v>
      </c>
      <c r="G444">
        <v>108.39871011</v>
      </c>
      <c r="H444">
        <v>105.72201781</v>
      </c>
      <c r="I444">
        <v>103.12510706</v>
      </c>
      <c r="J444">
        <v>100.6051296</v>
      </c>
      <c r="K444">
        <v>98.159357389999997</v>
      </c>
      <c r="L444">
        <v>95.785176730000003</v>
      </c>
      <c r="M444">
        <v>93.480082659999994</v>
      </c>
      <c r="N444">
        <v>91.241673669999997</v>
      </c>
    </row>
    <row r="445" spans="1:14" x14ac:dyDescent="0.25">
      <c r="A445" t="s">
        <v>2612</v>
      </c>
      <c r="B445" s="6">
        <v>43920</v>
      </c>
      <c r="C445">
        <v>1.0900000000000001</v>
      </c>
      <c r="D445" s="6">
        <v>45744</v>
      </c>
      <c r="E445" s="6">
        <v>43920</v>
      </c>
      <c r="F445">
        <v>115.48925677</v>
      </c>
      <c r="G445">
        <v>111.53076116</v>
      </c>
      <c r="H445">
        <v>107.72857471</v>
      </c>
      <c r="I445">
        <v>104.07568237</v>
      </c>
      <c r="J445">
        <v>100.56542391000001</v>
      </c>
      <c r="K445">
        <v>97.191473880000004</v>
      </c>
      <c r="L445">
        <v>93.947822759999994</v>
      </c>
      <c r="M445">
        <v>90.828759320000003</v>
      </c>
      <c r="N445">
        <v>87.828854089999993</v>
      </c>
    </row>
    <row r="446" spans="1:14" x14ac:dyDescent="0.25">
      <c r="A446" t="s">
        <v>2613</v>
      </c>
      <c r="B446" s="6">
        <v>43920</v>
      </c>
      <c r="C446">
        <v>0.93</v>
      </c>
      <c r="D446" s="6">
        <v>45383</v>
      </c>
      <c r="E446" s="6">
        <v>43920</v>
      </c>
      <c r="F446">
        <v>111.15815877999999</v>
      </c>
      <c r="G446">
        <v>108.39871011</v>
      </c>
      <c r="H446">
        <v>105.72201781</v>
      </c>
      <c r="I446">
        <v>103.12510706</v>
      </c>
      <c r="J446">
        <v>100.6051296</v>
      </c>
      <c r="K446">
        <v>98.159357389999997</v>
      </c>
      <c r="L446">
        <v>95.785176730000003</v>
      </c>
      <c r="M446">
        <v>93.480082659999994</v>
      </c>
      <c r="N446">
        <v>91.241673669999997</v>
      </c>
    </row>
    <row r="447" spans="1:14" x14ac:dyDescent="0.25">
      <c r="A447" t="s">
        <v>2605</v>
      </c>
      <c r="B447" s="6">
        <v>43920</v>
      </c>
      <c r="C447">
        <v>0.86</v>
      </c>
      <c r="D447" s="6">
        <v>45015</v>
      </c>
      <c r="E447" s="6">
        <v>43920</v>
      </c>
      <c r="F447">
        <v>106.82182542</v>
      </c>
      <c r="G447">
        <v>105.21982617</v>
      </c>
      <c r="H447">
        <v>103.65027159</v>
      </c>
      <c r="I447">
        <v>102.11225937</v>
      </c>
      <c r="J447">
        <v>100.60492008</v>
      </c>
      <c r="K447">
        <v>99.127415670000005</v>
      </c>
      <c r="L447">
        <v>97.678938040000006</v>
      </c>
      <c r="M447">
        <v>96.258707740000006</v>
      </c>
      <c r="N447">
        <v>94.865972639999995</v>
      </c>
    </row>
    <row r="448" spans="1:14" x14ac:dyDescent="0.25">
      <c r="A448" t="s">
        <v>2606</v>
      </c>
      <c r="B448" s="6">
        <v>43920</v>
      </c>
      <c r="C448">
        <v>1.0900000000000001</v>
      </c>
      <c r="D448" s="6">
        <v>45744</v>
      </c>
      <c r="E448" s="6">
        <v>43920</v>
      </c>
      <c r="F448">
        <v>115.48925677</v>
      </c>
      <c r="G448">
        <v>111.53076116</v>
      </c>
      <c r="H448">
        <v>107.72857471</v>
      </c>
      <c r="I448">
        <v>104.07568237</v>
      </c>
      <c r="J448">
        <v>100.56542391000001</v>
      </c>
      <c r="K448">
        <v>97.191473880000004</v>
      </c>
      <c r="L448">
        <v>93.947822759999994</v>
      </c>
      <c r="M448">
        <v>90.828759320000003</v>
      </c>
      <c r="N448">
        <v>87.828854089999993</v>
      </c>
    </row>
    <row r="449" spans="1:14" x14ac:dyDescent="0.25">
      <c r="A449" t="s">
        <v>2607</v>
      </c>
      <c r="B449" s="6">
        <v>43920</v>
      </c>
      <c r="C449">
        <v>0.86</v>
      </c>
      <c r="D449" s="6">
        <v>45015</v>
      </c>
      <c r="E449" s="6">
        <v>43920</v>
      </c>
      <c r="F449">
        <v>106.82182542</v>
      </c>
      <c r="G449">
        <v>105.21982617</v>
      </c>
      <c r="H449">
        <v>103.65027159</v>
      </c>
      <c r="I449">
        <v>102.11225937</v>
      </c>
      <c r="J449">
        <v>100.60492008</v>
      </c>
      <c r="K449">
        <v>99.127415670000005</v>
      </c>
      <c r="L449">
        <v>97.678938040000006</v>
      </c>
      <c r="M449">
        <v>96.258707740000006</v>
      </c>
      <c r="N449">
        <v>94.865972639999995</v>
      </c>
    </row>
    <row r="450" spans="1:14" x14ac:dyDescent="0.25">
      <c r="A450" t="s">
        <v>2617</v>
      </c>
      <c r="B450" s="6">
        <v>43917</v>
      </c>
      <c r="C450">
        <v>0.99</v>
      </c>
      <c r="D450" s="6">
        <v>45743</v>
      </c>
      <c r="E450" s="6">
        <v>43917</v>
      </c>
      <c r="F450">
        <v>115.67658633000001</v>
      </c>
      <c r="G450">
        <v>111.70283120000001</v>
      </c>
      <c r="H450">
        <v>107.88619122999999</v>
      </c>
      <c r="I450">
        <v>104.21960684</v>
      </c>
      <c r="J450">
        <v>100.69637605</v>
      </c>
      <c r="K450">
        <v>97.310134169999998</v>
      </c>
      <c r="L450">
        <v>94.054834799999995</v>
      </c>
      <c r="M450">
        <v>90.924732070000005</v>
      </c>
      <c r="N450">
        <v>87.914363879999996</v>
      </c>
    </row>
    <row r="451" spans="1:14" x14ac:dyDescent="0.25">
      <c r="A451" t="s">
        <v>2618</v>
      </c>
      <c r="B451" s="6">
        <v>43917</v>
      </c>
      <c r="C451">
        <v>1.18</v>
      </c>
      <c r="D451" s="6">
        <v>46108</v>
      </c>
      <c r="E451" s="6">
        <v>43917</v>
      </c>
      <c r="F451">
        <v>120.2537055</v>
      </c>
      <c r="G451">
        <v>114.99800980000001</v>
      </c>
      <c r="H451">
        <v>110.00011336</v>
      </c>
      <c r="I451">
        <v>105.24604096</v>
      </c>
      <c r="J451">
        <v>100.72264903999999</v>
      </c>
      <c r="K451">
        <v>96.417571640000006</v>
      </c>
      <c r="L451">
        <v>92.319170220000004</v>
      </c>
      <c r="M451">
        <v>88.416486890000002</v>
      </c>
      <c r="N451">
        <v>84.699201000000002</v>
      </c>
    </row>
    <row r="452" spans="1:14" x14ac:dyDescent="0.25">
      <c r="A452" t="s">
        <v>2619</v>
      </c>
      <c r="B452" s="6">
        <v>43917</v>
      </c>
      <c r="C452">
        <v>0.83</v>
      </c>
      <c r="D452" s="6">
        <v>45378</v>
      </c>
      <c r="E452" s="6">
        <v>43917</v>
      </c>
      <c r="F452">
        <v>111.23700949000001</v>
      </c>
      <c r="G452">
        <v>108.48334142</v>
      </c>
      <c r="H452">
        <v>105.81200192</v>
      </c>
      <c r="I452">
        <v>103.22004163</v>
      </c>
      <c r="J452">
        <v>100.70463621</v>
      </c>
      <c r="K452">
        <v>98.263080160000001</v>
      </c>
      <c r="L452">
        <v>95.892780939999994</v>
      </c>
      <c r="M452">
        <v>93.591253519999995</v>
      </c>
      <c r="N452">
        <v>91.356115160000002</v>
      </c>
    </row>
    <row r="453" spans="1:14" x14ac:dyDescent="0.25">
      <c r="A453" t="s">
        <v>2608</v>
      </c>
      <c r="B453" s="6">
        <v>43917</v>
      </c>
      <c r="C453">
        <v>0.99</v>
      </c>
      <c r="D453" s="6">
        <v>45743</v>
      </c>
      <c r="E453" s="6">
        <v>43917</v>
      </c>
      <c r="F453">
        <v>115.67658633000001</v>
      </c>
      <c r="G453">
        <v>111.70283120000001</v>
      </c>
      <c r="H453">
        <v>107.88619122999999</v>
      </c>
      <c r="I453">
        <v>104.21960684</v>
      </c>
      <c r="J453">
        <v>100.69637605</v>
      </c>
      <c r="K453">
        <v>97.310134169999998</v>
      </c>
      <c r="L453">
        <v>94.054834799999995</v>
      </c>
      <c r="M453">
        <v>90.924732070000005</v>
      </c>
      <c r="N453">
        <v>87.914363879999996</v>
      </c>
    </row>
    <row r="454" spans="1:14" x14ac:dyDescent="0.25">
      <c r="A454" t="s">
        <v>2609</v>
      </c>
      <c r="B454" s="6">
        <v>43917</v>
      </c>
      <c r="C454">
        <v>1.22</v>
      </c>
      <c r="D454" s="6">
        <v>45743</v>
      </c>
      <c r="E454" s="6">
        <v>43917</v>
      </c>
      <c r="F454">
        <v>115.96783519</v>
      </c>
      <c r="G454">
        <v>112.00375409999999</v>
      </c>
      <c r="H454">
        <v>108.19599193000001</v>
      </c>
      <c r="I454">
        <v>104.53754059000001</v>
      </c>
      <c r="J454">
        <v>101.02174613</v>
      </c>
      <c r="K454">
        <v>97.642288699999995</v>
      </c>
      <c r="L454">
        <v>94.393163819999998</v>
      </c>
      <c r="M454">
        <v>91.268664759999993</v>
      </c>
      <c r="N454">
        <v>88.263366059999996</v>
      </c>
    </row>
    <row r="455" spans="1:14" x14ac:dyDescent="0.25">
      <c r="A455" t="s">
        <v>2610</v>
      </c>
      <c r="B455" s="6">
        <v>43920</v>
      </c>
      <c r="C455">
        <v>0.9</v>
      </c>
      <c r="D455" s="6">
        <v>45744</v>
      </c>
      <c r="E455" s="6">
        <v>43920</v>
      </c>
      <c r="F455">
        <v>115.34739285000001</v>
      </c>
      <c r="G455">
        <v>111.37648729999999</v>
      </c>
      <c r="H455">
        <v>107.56276771</v>
      </c>
      <c r="I455">
        <v>103.89916444000001</v>
      </c>
      <c r="J455">
        <v>100.3789663</v>
      </c>
      <c r="K455">
        <v>96.995800180000003</v>
      </c>
      <c r="L455">
        <v>93.743611979999997</v>
      </c>
      <c r="M455">
        <v>90.616648769999998</v>
      </c>
      <c r="N455">
        <v>87.609442000000001</v>
      </c>
    </row>
    <row r="456" spans="1:14" x14ac:dyDescent="0.25">
      <c r="A456" t="s">
        <v>2623</v>
      </c>
      <c r="B456" s="6">
        <v>43917</v>
      </c>
      <c r="C456">
        <v>0.9</v>
      </c>
      <c r="D456" s="6">
        <v>45012</v>
      </c>
      <c r="E456" s="6">
        <v>43917</v>
      </c>
      <c r="F456">
        <v>106.84900222</v>
      </c>
      <c r="G456">
        <v>105.25566157999999</v>
      </c>
      <c r="H456">
        <v>103.69442026999999</v>
      </c>
      <c r="I456">
        <v>102.16439009</v>
      </c>
      <c r="J456">
        <v>100.66471505</v>
      </c>
      <c r="K456">
        <v>99.194569900000005</v>
      </c>
      <c r="L456">
        <v>97.753158709999994</v>
      </c>
      <c r="M456">
        <v>96.339713649999993</v>
      </c>
      <c r="N456">
        <v>94.953493679999994</v>
      </c>
    </row>
    <row r="457" spans="1:14" x14ac:dyDescent="0.25">
      <c r="A457" t="s">
        <v>2624</v>
      </c>
      <c r="B457" s="6">
        <v>43917</v>
      </c>
      <c r="C457">
        <v>1.01</v>
      </c>
      <c r="D457" s="6">
        <v>45378</v>
      </c>
      <c r="E457" s="6">
        <v>43917</v>
      </c>
      <c r="F457">
        <v>111.3156541</v>
      </c>
      <c r="G457">
        <v>108.56950098999999</v>
      </c>
      <c r="H457">
        <v>105.90527283999999</v>
      </c>
      <c r="I457">
        <v>103.32004084</v>
      </c>
      <c r="J457">
        <v>100.81099997</v>
      </c>
      <c r="K457">
        <v>98.375462970000001</v>
      </c>
      <c r="L457">
        <v>96.01085449</v>
      </c>
      <c r="M457">
        <v>93.714705730000006</v>
      </c>
      <c r="N457">
        <v>91.484649239999996</v>
      </c>
    </row>
    <row r="458" spans="1:14" x14ac:dyDescent="0.25">
      <c r="A458" t="s">
        <v>2625</v>
      </c>
      <c r="B458" s="6">
        <v>43917</v>
      </c>
      <c r="C458">
        <v>1.18</v>
      </c>
      <c r="D458" s="6">
        <v>45743</v>
      </c>
      <c r="E458" s="6">
        <v>43917</v>
      </c>
      <c r="F458">
        <v>115.81744918</v>
      </c>
      <c r="G458">
        <v>111.85611811</v>
      </c>
      <c r="H458">
        <v>108.05102592</v>
      </c>
      <c r="I458">
        <v>104.3951675</v>
      </c>
      <c r="J458">
        <v>100.88189178</v>
      </c>
      <c r="K458">
        <v>97.504881650000002</v>
      </c>
      <c r="L458">
        <v>94.258135229999993</v>
      </c>
      <c r="M458">
        <v>91.135948279999994</v>
      </c>
      <c r="N458">
        <v>88.132897740000004</v>
      </c>
    </row>
    <row r="459" spans="1:14" x14ac:dyDescent="0.25">
      <c r="A459" t="s">
        <v>2614</v>
      </c>
      <c r="B459" s="6">
        <v>43921</v>
      </c>
      <c r="C459">
        <v>1.18</v>
      </c>
      <c r="D459" s="6">
        <v>45747</v>
      </c>
      <c r="E459" s="6">
        <v>43921</v>
      </c>
      <c r="F459">
        <v>115.85926825999999</v>
      </c>
      <c r="G459">
        <v>111.88448821</v>
      </c>
      <c r="H459">
        <v>108.06695123999999</v>
      </c>
      <c r="I459">
        <v>104.39958521</v>
      </c>
      <c r="J459">
        <v>100.87567657</v>
      </c>
      <c r="K459">
        <v>97.488850020000001</v>
      </c>
      <c r="L459">
        <v>94.23304942</v>
      </c>
      <c r="M459">
        <v>91.102519950000001</v>
      </c>
      <c r="N459">
        <v>88.091791330000007</v>
      </c>
    </row>
    <row r="460" spans="1:14" x14ac:dyDescent="0.25">
      <c r="A460" t="s">
        <v>2615</v>
      </c>
      <c r="B460" s="6">
        <v>44007</v>
      </c>
      <c r="C460">
        <v>0.93</v>
      </c>
      <c r="D460" s="6">
        <v>45103</v>
      </c>
      <c r="E460" s="6">
        <v>44007</v>
      </c>
      <c r="F460">
        <v>107.99182608</v>
      </c>
      <c r="G460">
        <v>106.11728004</v>
      </c>
      <c r="H460">
        <v>104.28487136</v>
      </c>
      <c r="I460">
        <v>102.49324656</v>
      </c>
      <c r="J460">
        <v>100.74111099</v>
      </c>
      <c r="K460">
        <v>99.0272255</v>
      </c>
      <c r="L460">
        <v>97.35040343</v>
      </c>
      <c r="M460">
        <v>95.709507759999994</v>
      </c>
      <c r="N460">
        <v>94.103448450000002</v>
      </c>
    </row>
    <row r="461" spans="1:14" x14ac:dyDescent="0.25">
      <c r="A461" t="s">
        <v>2616</v>
      </c>
      <c r="B461" s="6">
        <v>44007</v>
      </c>
      <c r="C461">
        <v>0.93</v>
      </c>
      <c r="D461" s="6">
        <v>45103</v>
      </c>
      <c r="E461" s="6">
        <v>44007</v>
      </c>
      <c r="F461">
        <v>107.99182608</v>
      </c>
      <c r="G461">
        <v>106.11728004</v>
      </c>
      <c r="H461">
        <v>104.28487136</v>
      </c>
      <c r="I461">
        <v>102.49324656</v>
      </c>
      <c r="J461">
        <v>100.74111099</v>
      </c>
      <c r="K461">
        <v>99.0272255</v>
      </c>
      <c r="L461">
        <v>97.35040343</v>
      </c>
      <c r="M461">
        <v>95.709507759999994</v>
      </c>
      <c r="N461">
        <v>94.103448450000002</v>
      </c>
    </row>
    <row r="462" spans="1:14" x14ac:dyDescent="0.25">
      <c r="A462" t="s">
        <v>2629</v>
      </c>
      <c r="B462" s="6">
        <v>43917</v>
      </c>
      <c r="C462">
        <v>1.18</v>
      </c>
      <c r="D462" s="6">
        <v>45740</v>
      </c>
      <c r="E462" s="6">
        <v>43917</v>
      </c>
      <c r="F462">
        <v>115.78608783</v>
      </c>
      <c r="G462">
        <v>111.8348404</v>
      </c>
      <c r="H462">
        <v>108.03908061</v>
      </c>
      <c r="I462">
        <v>104.39185344000001</v>
      </c>
      <c r="J462">
        <v>100.88655442</v>
      </c>
      <c r="K462">
        <v>97.516909900000002</v>
      </c>
      <c r="L462">
        <v>94.276958539999995</v>
      </c>
      <c r="M462">
        <v>91.16103391</v>
      </c>
      <c r="N462">
        <v>88.163748190000007</v>
      </c>
    </row>
    <row r="463" spans="1:14" x14ac:dyDescent="0.25">
      <c r="A463" t="s">
        <v>2630</v>
      </c>
      <c r="B463" s="6">
        <v>43917</v>
      </c>
      <c r="C463">
        <v>0.99</v>
      </c>
      <c r="D463" s="6">
        <v>45743</v>
      </c>
      <c r="E463" s="6">
        <v>43917</v>
      </c>
      <c r="F463">
        <v>115.67658633000001</v>
      </c>
      <c r="G463">
        <v>111.70283120000001</v>
      </c>
      <c r="H463">
        <v>107.88619122999999</v>
      </c>
      <c r="I463">
        <v>104.21960684</v>
      </c>
      <c r="J463">
        <v>100.69637605</v>
      </c>
      <c r="K463">
        <v>97.310134169999998</v>
      </c>
      <c r="L463">
        <v>94.054834799999995</v>
      </c>
      <c r="M463">
        <v>90.924732070000005</v>
      </c>
      <c r="N463">
        <v>87.914363879999996</v>
      </c>
    </row>
    <row r="464" spans="1:14" x14ac:dyDescent="0.25">
      <c r="A464" t="s">
        <v>2631</v>
      </c>
      <c r="B464" s="6">
        <v>43917</v>
      </c>
      <c r="C464">
        <v>0.84</v>
      </c>
      <c r="D464" s="6">
        <v>44645</v>
      </c>
      <c r="E464" s="6">
        <v>43917</v>
      </c>
      <c r="F464">
        <v>102.25253907</v>
      </c>
      <c r="G464">
        <v>101.74745373</v>
      </c>
      <c r="H464">
        <v>101.24734416</v>
      </c>
      <c r="I464">
        <v>100.75213712</v>
      </c>
      <c r="J464">
        <v>100.26176077</v>
      </c>
      <c r="K464">
        <v>99.776144700000003</v>
      </c>
      <c r="L464">
        <v>99.295219829999994</v>
      </c>
      <c r="M464">
        <v>98.818918440000004</v>
      </c>
      <c r="N464">
        <v>98.347174089999996</v>
      </c>
    </row>
    <row r="465" spans="1:14" x14ac:dyDescent="0.25">
      <c r="A465" t="s">
        <v>2620</v>
      </c>
      <c r="B465" s="6">
        <v>43917</v>
      </c>
      <c r="C465">
        <v>0.9</v>
      </c>
      <c r="D465" s="6">
        <v>45012</v>
      </c>
      <c r="E465" s="6">
        <v>43917</v>
      </c>
      <c r="F465">
        <v>106.84900222</v>
      </c>
      <c r="G465">
        <v>105.25566157999999</v>
      </c>
      <c r="H465">
        <v>103.69442026999999</v>
      </c>
      <c r="I465">
        <v>102.16439009</v>
      </c>
      <c r="J465">
        <v>100.66471505</v>
      </c>
      <c r="K465">
        <v>99.194569900000005</v>
      </c>
      <c r="L465">
        <v>97.753158709999994</v>
      </c>
      <c r="M465">
        <v>96.339713649999993</v>
      </c>
      <c r="N465">
        <v>94.953493679999994</v>
      </c>
    </row>
    <row r="466" spans="1:14" x14ac:dyDescent="0.25">
      <c r="A466" t="s">
        <v>2621</v>
      </c>
      <c r="B466" s="6">
        <v>43917</v>
      </c>
      <c r="C466">
        <v>1.01</v>
      </c>
      <c r="D466" s="6">
        <v>45378</v>
      </c>
      <c r="E466" s="6">
        <v>43917</v>
      </c>
      <c r="F466">
        <v>111.3156541</v>
      </c>
      <c r="G466">
        <v>108.56950098999999</v>
      </c>
      <c r="H466">
        <v>105.90527283999999</v>
      </c>
      <c r="I466">
        <v>103.32004084</v>
      </c>
      <c r="J466">
        <v>100.81099997</v>
      </c>
      <c r="K466">
        <v>98.375462970000001</v>
      </c>
      <c r="L466">
        <v>96.01085449</v>
      </c>
      <c r="M466">
        <v>93.714705730000006</v>
      </c>
      <c r="N466">
        <v>91.484649239999996</v>
      </c>
    </row>
    <row r="467" spans="1:14" x14ac:dyDescent="0.25">
      <c r="A467" t="s">
        <v>2622</v>
      </c>
      <c r="B467" s="6">
        <v>43917</v>
      </c>
      <c r="C467">
        <v>1.18</v>
      </c>
      <c r="D467" s="6">
        <v>45743</v>
      </c>
      <c r="E467" s="6">
        <v>43917</v>
      </c>
      <c r="F467">
        <v>115.81744918</v>
      </c>
      <c r="G467">
        <v>111.85611811</v>
      </c>
      <c r="H467">
        <v>108.05102592</v>
      </c>
      <c r="I467">
        <v>104.3951675</v>
      </c>
      <c r="J467">
        <v>100.88189178</v>
      </c>
      <c r="K467">
        <v>97.504881650000002</v>
      </c>
      <c r="L467">
        <v>94.258135229999993</v>
      </c>
      <c r="M467">
        <v>91.135948279999994</v>
      </c>
      <c r="N467">
        <v>88.132897740000004</v>
      </c>
    </row>
    <row r="468" spans="1:14" x14ac:dyDescent="0.25">
      <c r="A468" t="s">
        <v>2635</v>
      </c>
      <c r="B468" s="6">
        <v>43917</v>
      </c>
      <c r="C468">
        <v>0.9</v>
      </c>
      <c r="D468" s="6">
        <v>45012</v>
      </c>
      <c r="E468" s="6">
        <v>43917</v>
      </c>
      <c r="F468">
        <v>106.84900222</v>
      </c>
      <c r="G468">
        <v>105.25566157999999</v>
      </c>
      <c r="H468">
        <v>103.69442026999999</v>
      </c>
      <c r="I468">
        <v>102.16439009</v>
      </c>
      <c r="J468">
        <v>100.66471505</v>
      </c>
      <c r="K468">
        <v>99.194569900000005</v>
      </c>
      <c r="L468">
        <v>97.753158709999994</v>
      </c>
      <c r="M468">
        <v>96.339713649999993</v>
      </c>
      <c r="N468">
        <v>94.953493679999994</v>
      </c>
    </row>
    <row r="469" spans="1:14" x14ac:dyDescent="0.25">
      <c r="A469" t="s">
        <v>2636</v>
      </c>
      <c r="B469" s="6">
        <v>43917</v>
      </c>
      <c r="C469">
        <v>0.83</v>
      </c>
      <c r="D469" s="6">
        <v>45378</v>
      </c>
      <c r="E469" s="6">
        <v>43917</v>
      </c>
      <c r="F469">
        <v>111.23700949000001</v>
      </c>
      <c r="G469">
        <v>108.48334142</v>
      </c>
      <c r="H469">
        <v>105.81200192</v>
      </c>
      <c r="I469">
        <v>103.22004163</v>
      </c>
      <c r="J469">
        <v>100.70463621</v>
      </c>
      <c r="K469">
        <v>98.263080160000001</v>
      </c>
      <c r="L469">
        <v>95.892780939999994</v>
      </c>
      <c r="M469">
        <v>93.591253519999995</v>
      </c>
      <c r="N469">
        <v>91.356115160000002</v>
      </c>
    </row>
    <row r="470" spans="1:14" x14ac:dyDescent="0.25">
      <c r="A470" t="s">
        <v>2637</v>
      </c>
      <c r="B470" s="6">
        <v>43917</v>
      </c>
      <c r="C470">
        <v>1.48</v>
      </c>
      <c r="D470" s="6">
        <v>46839</v>
      </c>
      <c r="E470" s="6">
        <v>43917</v>
      </c>
      <c r="F470">
        <v>129.44633851</v>
      </c>
      <c r="G470">
        <v>121.45710823</v>
      </c>
      <c r="H470">
        <v>114.00852841</v>
      </c>
      <c r="I470">
        <v>107.06130725</v>
      </c>
      <c r="J470">
        <v>100.57920124</v>
      </c>
      <c r="K470">
        <v>94.528763690000005</v>
      </c>
      <c r="L470">
        <v>88.879115139999996</v>
      </c>
      <c r="M470">
        <v>83.601733909999993</v>
      </c>
      <c r="N470">
        <v>78.670264619999998</v>
      </c>
    </row>
    <row r="471" spans="1:14" x14ac:dyDescent="0.25">
      <c r="A471" t="s">
        <v>2626</v>
      </c>
      <c r="B471" s="6">
        <v>43917</v>
      </c>
      <c r="C471">
        <v>2.2400000000000002</v>
      </c>
      <c r="D471" s="6">
        <v>49030</v>
      </c>
      <c r="E471" s="6">
        <v>43917</v>
      </c>
      <c r="F471">
        <v>162.21612945999999</v>
      </c>
      <c r="G471">
        <v>144.44877288999999</v>
      </c>
      <c r="H471">
        <v>128.80896493</v>
      </c>
      <c r="I471">
        <v>115.02982024000001</v>
      </c>
      <c r="J471">
        <v>102.87920673000001</v>
      </c>
      <c r="K471">
        <v>92.155065070000006</v>
      </c>
      <c r="L471">
        <v>82.681378760000001</v>
      </c>
      <c r="M471">
        <v>74.304701589999993</v>
      </c>
      <c r="N471">
        <v>66.891163070000005</v>
      </c>
    </row>
    <row r="472" spans="1:14" x14ac:dyDescent="0.25">
      <c r="A472" t="s">
        <v>2627</v>
      </c>
      <c r="B472" s="6">
        <v>43917</v>
      </c>
      <c r="C472">
        <v>1.23</v>
      </c>
      <c r="D472" s="6">
        <v>45743</v>
      </c>
      <c r="E472" s="6">
        <v>43917</v>
      </c>
      <c r="F472">
        <v>116.00543168999999</v>
      </c>
      <c r="G472">
        <v>112.04066309</v>
      </c>
      <c r="H472">
        <v>108.23223342999999</v>
      </c>
      <c r="I472">
        <v>104.57313386</v>
      </c>
      <c r="J472">
        <v>101.05670972</v>
      </c>
      <c r="K472">
        <v>97.676640469999995</v>
      </c>
      <c r="L472">
        <v>94.426920969999998</v>
      </c>
      <c r="M472">
        <v>91.301843880000007</v>
      </c>
      <c r="N472">
        <v>88.295983129999996</v>
      </c>
    </row>
    <row r="473" spans="1:14" x14ac:dyDescent="0.25">
      <c r="A473" t="s">
        <v>2628</v>
      </c>
      <c r="B473" s="6">
        <v>43917</v>
      </c>
      <c r="C473">
        <v>0.99</v>
      </c>
      <c r="D473" s="6">
        <v>45743</v>
      </c>
      <c r="E473" s="6">
        <v>43917</v>
      </c>
      <c r="F473">
        <v>115.67658633000001</v>
      </c>
      <c r="G473">
        <v>111.70283120000001</v>
      </c>
      <c r="H473">
        <v>107.88619122999999</v>
      </c>
      <c r="I473">
        <v>104.21960684</v>
      </c>
      <c r="J473">
        <v>100.69637605</v>
      </c>
      <c r="K473">
        <v>97.310134169999998</v>
      </c>
      <c r="L473">
        <v>94.054834799999995</v>
      </c>
      <c r="M473">
        <v>90.924732070000005</v>
      </c>
      <c r="N473">
        <v>87.914363879999996</v>
      </c>
    </row>
    <row r="474" spans="1:14" x14ac:dyDescent="0.25">
      <c r="A474" t="s">
        <v>2641</v>
      </c>
      <c r="B474" s="6">
        <v>43917</v>
      </c>
      <c r="C474">
        <v>1.18</v>
      </c>
      <c r="D474" s="6">
        <v>45743</v>
      </c>
      <c r="E474" s="6">
        <v>43917</v>
      </c>
      <c r="F474">
        <v>115.81744918</v>
      </c>
      <c r="G474">
        <v>111.85611811</v>
      </c>
      <c r="H474">
        <v>108.05102592</v>
      </c>
      <c r="I474">
        <v>104.3951675</v>
      </c>
      <c r="J474">
        <v>100.88189178</v>
      </c>
      <c r="K474">
        <v>97.504881650000002</v>
      </c>
      <c r="L474">
        <v>94.258135229999993</v>
      </c>
      <c r="M474">
        <v>91.135948279999994</v>
      </c>
      <c r="N474">
        <v>88.132897740000004</v>
      </c>
    </row>
    <row r="475" spans="1:14" x14ac:dyDescent="0.25">
      <c r="A475" t="s">
        <v>2642</v>
      </c>
      <c r="B475" s="6">
        <v>43917</v>
      </c>
      <c r="C475">
        <v>0.66</v>
      </c>
      <c r="D475" s="6">
        <v>44648</v>
      </c>
      <c r="E475" s="6">
        <v>43917</v>
      </c>
      <c r="F475">
        <v>102.2480047</v>
      </c>
      <c r="G475">
        <v>101.73357846</v>
      </c>
      <c r="H475">
        <v>101.22430934</v>
      </c>
      <c r="I475">
        <v>100.72012014000001</v>
      </c>
      <c r="J475">
        <v>100.22093517</v>
      </c>
      <c r="K475">
        <v>99.726680250000001</v>
      </c>
      <c r="L475">
        <v>99.237282669999999</v>
      </c>
      <c r="M475">
        <v>98.752671120000002</v>
      </c>
      <c r="N475">
        <v>98.272775699999997</v>
      </c>
    </row>
    <row r="476" spans="1:14" x14ac:dyDescent="0.25">
      <c r="A476" t="s">
        <v>2643</v>
      </c>
      <c r="B476" s="6">
        <v>43917</v>
      </c>
      <c r="C476">
        <v>0.83</v>
      </c>
      <c r="D476" s="6">
        <v>45378</v>
      </c>
      <c r="E476" s="6">
        <v>43917</v>
      </c>
      <c r="F476">
        <v>111.23700949000001</v>
      </c>
      <c r="G476">
        <v>108.48334142</v>
      </c>
      <c r="H476">
        <v>105.81200192</v>
      </c>
      <c r="I476">
        <v>103.22004163</v>
      </c>
      <c r="J476">
        <v>100.70463621</v>
      </c>
      <c r="K476">
        <v>98.263080160000001</v>
      </c>
      <c r="L476">
        <v>95.892780939999994</v>
      </c>
      <c r="M476">
        <v>93.591253519999995</v>
      </c>
      <c r="N476">
        <v>91.356115160000002</v>
      </c>
    </row>
    <row r="477" spans="1:14" x14ac:dyDescent="0.25">
      <c r="A477" t="s">
        <v>2632</v>
      </c>
      <c r="B477" s="6">
        <v>43917</v>
      </c>
      <c r="C477">
        <v>1.18</v>
      </c>
      <c r="D477" s="6">
        <v>46108</v>
      </c>
      <c r="E477" s="6">
        <v>43917</v>
      </c>
      <c r="F477">
        <v>120.2537055</v>
      </c>
      <c r="G477">
        <v>114.99800980000001</v>
      </c>
      <c r="H477">
        <v>110.00011336</v>
      </c>
      <c r="I477">
        <v>105.24604096</v>
      </c>
      <c r="J477">
        <v>100.72264903999999</v>
      </c>
      <c r="K477">
        <v>96.417571640000006</v>
      </c>
      <c r="L477">
        <v>92.319170220000004</v>
      </c>
      <c r="M477">
        <v>88.416486890000002</v>
      </c>
      <c r="N477">
        <v>84.699201000000002</v>
      </c>
    </row>
    <row r="478" spans="1:14" x14ac:dyDescent="0.25">
      <c r="A478" t="s">
        <v>2633</v>
      </c>
      <c r="B478" s="6">
        <v>43917</v>
      </c>
      <c r="C478">
        <v>0.84</v>
      </c>
      <c r="D478" s="6">
        <v>44648</v>
      </c>
      <c r="E478" s="6">
        <v>43917</v>
      </c>
      <c r="F478">
        <v>102.29147813</v>
      </c>
      <c r="G478">
        <v>101.77749984</v>
      </c>
      <c r="H478">
        <v>101.26866624</v>
      </c>
      <c r="I478">
        <v>100.76490044000001</v>
      </c>
      <c r="J478">
        <v>100.26612711</v>
      </c>
      <c r="K478">
        <v>99.772272369999996</v>
      </c>
      <c r="L478">
        <v>99.2832638</v>
      </c>
      <c r="M478">
        <v>98.79903041</v>
      </c>
      <c r="N478">
        <v>98.319502580000005</v>
      </c>
    </row>
    <row r="479" spans="1:14" x14ac:dyDescent="0.25">
      <c r="A479" t="s">
        <v>2634</v>
      </c>
      <c r="B479" s="6">
        <v>43917</v>
      </c>
      <c r="C479">
        <v>0.72</v>
      </c>
      <c r="D479" s="6">
        <v>45012</v>
      </c>
      <c r="E479" s="6">
        <v>43917</v>
      </c>
      <c r="F479">
        <v>106.78283589999999</v>
      </c>
      <c r="G479">
        <v>105.18645051999999</v>
      </c>
      <c r="H479">
        <v>103.62228352</v>
      </c>
      <c r="I479">
        <v>102.08944174</v>
      </c>
      <c r="J479">
        <v>100.58706452</v>
      </c>
      <c r="K479">
        <v>99.114322209999997</v>
      </c>
      <c r="L479">
        <v>97.67041476</v>
      </c>
      <c r="M479">
        <v>96.254570450000003</v>
      </c>
      <c r="N479">
        <v>94.866044549999998</v>
      </c>
    </row>
    <row r="480" spans="1:14" x14ac:dyDescent="0.25">
      <c r="A480" t="s">
        <v>2647</v>
      </c>
      <c r="B480" s="6">
        <v>43916</v>
      </c>
      <c r="C480">
        <v>0.99</v>
      </c>
      <c r="D480" s="6">
        <v>44648</v>
      </c>
      <c r="E480" s="6">
        <v>43916</v>
      </c>
      <c r="F480">
        <v>102.36687443</v>
      </c>
      <c r="G480">
        <v>101.85267439</v>
      </c>
      <c r="H480">
        <v>101.34362064</v>
      </c>
      <c r="I480">
        <v>100.83963627999999</v>
      </c>
      <c r="J480">
        <v>100.34064595</v>
      </c>
      <c r="K480">
        <v>99.846575759999993</v>
      </c>
      <c r="L480">
        <v>99.357353270000004</v>
      </c>
      <c r="M480">
        <v>98.872907470000001</v>
      </c>
      <c r="N480">
        <v>98.393168709999998</v>
      </c>
    </row>
    <row r="481" spans="1:14" x14ac:dyDescent="0.25">
      <c r="A481" t="s">
        <v>2648</v>
      </c>
      <c r="B481" s="6">
        <v>43920</v>
      </c>
      <c r="C481">
        <v>0.85</v>
      </c>
      <c r="D481" s="6">
        <v>44635</v>
      </c>
      <c r="E481" s="6">
        <v>43920</v>
      </c>
      <c r="F481">
        <v>102.12747269</v>
      </c>
      <c r="G481">
        <v>101.65198328</v>
      </c>
      <c r="H481">
        <v>101.18091797</v>
      </c>
      <c r="I481">
        <v>100.71421511</v>
      </c>
      <c r="J481">
        <v>100.25181419</v>
      </c>
      <c r="K481">
        <v>99.793655830000006</v>
      </c>
      <c r="L481">
        <v>99.339681720000002</v>
      </c>
      <c r="M481">
        <v>98.889834629999996</v>
      </c>
      <c r="N481">
        <v>98.44405836</v>
      </c>
    </row>
    <row r="482" spans="1:14" x14ac:dyDescent="0.25">
      <c r="A482" t="s">
        <v>2649</v>
      </c>
      <c r="B482" s="6">
        <v>43917</v>
      </c>
      <c r="C482">
        <v>0.9</v>
      </c>
      <c r="D482" s="6">
        <v>45012</v>
      </c>
      <c r="E482" s="6">
        <v>43917</v>
      </c>
      <c r="F482">
        <v>106.84900222</v>
      </c>
      <c r="G482">
        <v>105.25566157999999</v>
      </c>
      <c r="H482">
        <v>103.69442026999999</v>
      </c>
      <c r="I482">
        <v>102.16439009</v>
      </c>
      <c r="J482">
        <v>100.66471505</v>
      </c>
      <c r="K482">
        <v>99.194569900000005</v>
      </c>
      <c r="L482">
        <v>97.753158709999994</v>
      </c>
      <c r="M482">
        <v>96.339713649999993</v>
      </c>
      <c r="N482">
        <v>94.953493679999994</v>
      </c>
    </row>
    <row r="483" spans="1:14" x14ac:dyDescent="0.25">
      <c r="A483" t="s">
        <v>2638</v>
      </c>
      <c r="B483" s="6">
        <v>43920</v>
      </c>
      <c r="C483">
        <v>0.86</v>
      </c>
      <c r="D483" s="6">
        <v>44650</v>
      </c>
      <c r="E483" s="6">
        <v>43920</v>
      </c>
      <c r="F483">
        <v>102.32760872999999</v>
      </c>
      <c r="G483">
        <v>101.80766912999999</v>
      </c>
      <c r="H483">
        <v>101.29298790999999</v>
      </c>
      <c r="I483">
        <v>100.78348576</v>
      </c>
      <c r="J483">
        <v>100.27908492</v>
      </c>
      <c r="K483">
        <v>99.779709209999993</v>
      </c>
      <c r="L483">
        <v>99.285283949999993</v>
      </c>
      <c r="M483">
        <v>98.795735899999997</v>
      </c>
      <c r="N483">
        <v>98.310993310000001</v>
      </c>
    </row>
    <row r="484" spans="1:14" x14ac:dyDescent="0.25">
      <c r="A484" t="s">
        <v>2639</v>
      </c>
      <c r="B484" s="6">
        <v>43917</v>
      </c>
      <c r="C484">
        <v>0.9</v>
      </c>
      <c r="D484" s="6">
        <v>45012</v>
      </c>
      <c r="E484" s="6">
        <v>43917</v>
      </c>
      <c r="F484">
        <v>106.84900222</v>
      </c>
      <c r="G484">
        <v>105.25566157999999</v>
      </c>
      <c r="H484">
        <v>103.69442026999999</v>
      </c>
      <c r="I484">
        <v>102.16439009</v>
      </c>
      <c r="J484">
        <v>100.66471505</v>
      </c>
      <c r="K484">
        <v>99.194569900000005</v>
      </c>
      <c r="L484">
        <v>97.753158709999994</v>
      </c>
      <c r="M484">
        <v>96.339713649999993</v>
      </c>
      <c r="N484">
        <v>94.953493679999994</v>
      </c>
    </row>
    <row r="485" spans="1:14" x14ac:dyDescent="0.25">
      <c r="A485" t="s">
        <v>2640</v>
      </c>
      <c r="B485" s="6">
        <v>43917</v>
      </c>
      <c r="C485">
        <v>1.01</v>
      </c>
      <c r="D485" s="6">
        <v>45378</v>
      </c>
      <c r="E485" s="6">
        <v>43917</v>
      </c>
      <c r="F485">
        <v>111.3156541</v>
      </c>
      <c r="G485">
        <v>108.56950098999999</v>
      </c>
      <c r="H485">
        <v>105.90527283999999</v>
      </c>
      <c r="I485">
        <v>103.32004084</v>
      </c>
      <c r="J485">
        <v>100.81099997</v>
      </c>
      <c r="K485">
        <v>98.375462970000001</v>
      </c>
      <c r="L485">
        <v>96.01085449</v>
      </c>
      <c r="M485">
        <v>93.714705730000006</v>
      </c>
      <c r="N485">
        <v>91.484649239999996</v>
      </c>
    </row>
    <row r="486" spans="1:14" x14ac:dyDescent="0.25">
      <c r="A486" t="s">
        <v>2653</v>
      </c>
      <c r="B486" s="6">
        <v>43915</v>
      </c>
      <c r="C486">
        <v>1.68</v>
      </c>
      <c r="D486" s="6">
        <v>45560</v>
      </c>
      <c r="E486" s="6">
        <v>43915</v>
      </c>
      <c r="F486">
        <v>115.42225028999999</v>
      </c>
      <c r="G486">
        <v>112.05038762</v>
      </c>
      <c r="H486">
        <v>108.79498958000001</v>
      </c>
      <c r="I486">
        <v>105.65137804</v>
      </c>
      <c r="J486">
        <v>102.61509101</v>
      </c>
      <c r="K486">
        <v>99.681871290000004</v>
      </c>
      <c r="L486">
        <v>96.847655770000003</v>
      </c>
      <c r="M486">
        <v>94.10856536</v>
      </c>
      <c r="N486">
        <v>91.460895489999999</v>
      </c>
    </row>
    <row r="487" spans="1:14" x14ac:dyDescent="0.25">
      <c r="A487" t="s">
        <v>2654</v>
      </c>
      <c r="B487" s="6">
        <v>43915</v>
      </c>
      <c r="C487">
        <v>1.34</v>
      </c>
      <c r="D487" s="6">
        <v>44922</v>
      </c>
      <c r="E487" s="6">
        <v>43915</v>
      </c>
      <c r="F487">
        <v>106.49025957000001</v>
      </c>
      <c r="G487">
        <v>105.11427971000001</v>
      </c>
      <c r="H487">
        <v>103.77359423999999</v>
      </c>
      <c r="I487">
        <v>102.46686004999999</v>
      </c>
      <c r="J487">
        <v>101.19280141</v>
      </c>
      <c r="K487">
        <v>99.950205729999993</v>
      </c>
      <c r="L487">
        <v>98.737919750000003</v>
      </c>
      <c r="M487">
        <v>97.554845940000007</v>
      </c>
      <c r="N487">
        <v>96.399939149999994</v>
      </c>
    </row>
    <row r="488" spans="1:14" x14ac:dyDescent="0.25">
      <c r="A488" t="s">
        <v>2655</v>
      </c>
      <c r="B488" s="6">
        <v>43917</v>
      </c>
      <c r="C488">
        <v>1.54</v>
      </c>
      <c r="D488" s="6">
        <v>45743</v>
      </c>
      <c r="E488" s="6">
        <v>43917</v>
      </c>
      <c r="F488">
        <v>117.17092329</v>
      </c>
      <c r="G488">
        <v>113.18484201</v>
      </c>
      <c r="H488">
        <v>109.35572003999999</v>
      </c>
      <c r="I488">
        <v>105.67652529999999</v>
      </c>
      <c r="J488">
        <v>102.1405809</v>
      </c>
      <c r="K488">
        <v>98.741545130000006</v>
      </c>
      <c r="L488">
        <v>95.473392599999997</v>
      </c>
      <c r="M488">
        <v>92.330396590000007</v>
      </c>
      <c r="N488">
        <v>89.307112549999999</v>
      </c>
    </row>
    <row r="489" spans="1:14" x14ac:dyDescent="0.25">
      <c r="A489" t="s">
        <v>2644</v>
      </c>
      <c r="B489" s="6">
        <v>43920</v>
      </c>
      <c r="C489">
        <v>1.54</v>
      </c>
      <c r="D489" s="6">
        <v>45747</v>
      </c>
      <c r="E489" s="6">
        <v>43920</v>
      </c>
      <c r="F489">
        <v>117.21719863</v>
      </c>
      <c r="G489">
        <v>113.21751242000001</v>
      </c>
      <c r="H489">
        <v>109.37579603</v>
      </c>
      <c r="I489">
        <v>105.68495000999999</v>
      </c>
      <c r="J489">
        <v>102.13823479</v>
      </c>
      <c r="K489">
        <v>98.729250190000002</v>
      </c>
      <c r="L489">
        <v>95.451916310000001</v>
      </c>
      <c r="M489">
        <v>92.30045561</v>
      </c>
      <c r="N489">
        <v>89.269376109999996</v>
      </c>
    </row>
    <row r="490" spans="1:14" x14ac:dyDescent="0.25">
      <c r="A490" t="s">
        <v>2645</v>
      </c>
      <c r="B490" s="6">
        <v>43916</v>
      </c>
      <c r="C490">
        <v>0.99</v>
      </c>
      <c r="D490" s="6">
        <v>44645</v>
      </c>
      <c r="E490" s="6">
        <v>43916</v>
      </c>
      <c r="F490">
        <v>102.32666171</v>
      </c>
      <c r="G490">
        <v>101.82136112000001</v>
      </c>
      <c r="H490">
        <v>101.32103782999999</v>
      </c>
      <c r="I490">
        <v>100.82561859</v>
      </c>
      <c r="J490">
        <v>100.33503152999999</v>
      </c>
      <c r="K490">
        <v>99.849206229999993</v>
      </c>
      <c r="L490">
        <v>99.368073589999995</v>
      </c>
      <c r="M490">
        <v>98.891565880000002</v>
      </c>
      <c r="N490">
        <v>98.419616629999993</v>
      </c>
    </row>
    <row r="491" spans="1:14" x14ac:dyDescent="0.25">
      <c r="A491" t="s">
        <v>2646</v>
      </c>
      <c r="B491" s="6">
        <v>43916</v>
      </c>
      <c r="C491">
        <v>1.54</v>
      </c>
      <c r="D491" s="6">
        <v>45741</v>
      </c>
      <c r="E491" s="6">
        <v>43916</v>
      </c>
      <c r="F491">
        <v>117.14778686</v>
      </c>
      <c r="G491">
        <v>113.1685063</v>
      </c>
      <c r="H491">
        <v>109.3456809</v>
      </c>
      <c r="I491">
        <v>105.6723121</v>
      </c>
      <c r="J491">
        <v>102.14175428999999</v>
      </c>
      <c r="K491">
        <v>98.747694850000002</v>
      </c>
      <c r="L491">
        <v>95.484135550000005</v>
      </c>
      <c r="M491">
        <v>92.345375009999998</v>
      </c>
      <c r="N491">
        <v>89.325992299999996</v>
      </c>
    </row>
    <row r="492" spans="1:14" x14ac:dyDescent="0.25">
      <c r="A492" t="s">
        <v>2658</v>
      </c>
      <c r="B492" s="6">
        <v>43915</v>
      </c>
      <c r="C492">
        <v>1.29</v>
      </c>
      <c r="D492" s="6">
        <v>44830</v>
      </c>
      <c r="E492" s="6">
        <v>43915</v>
      </c>
      <c r="F492">
        <v>105.09581692</v>
      </c>
      <c r="G492">
        <v>104.01965696000001</v>
      </c>
      <c r="H492">
        <v>102.96540125</v>
      </c>
      <c r="I492">
        <v>101.93238684000001</v>
      </c>
      <c r="J492">
        <v>100.91997729000001</v>
      </c>
      <c r="K492">
        <v>99.927561359999999</v>
      </c>
      <c r="L492">
        <v>98.954551730000006</v>
      </c>
      <c r="M492">
        <v>98.000383909999996</v>
      </c>
      <c r="N492">
        <v>97.064515099999994</v>
      </c>
    </row>
    <row r="493" spans="1:14" x14ac:dyDescent="0.25">
      <c r="A493" t="s">
        <v>2659</v>
      </c>
      <c r="B493" s="6">
        <v>43915</v>
      </c>
      <c r="C493">
        <v>1.48</v>
      </c>
      <c r="D493" s="6">
        <v>45194</v>
      </c>
      <c r="E493" s="6">
        <v>43915</v>
      </c>
      <c r="F493">
        <v>110.19549277</v>
      </c>
      <c r="G493">
        <v>108.02550561</v>
      </c>
      <c r="H493">
        <v>105.90961025</v>
      </c>
      <c r="I493">
        <v>103.84610838</v>
      </c>
      <c r="J493">
        <v>101.83336740999999</v>
      </c>
      <c r="K493">
        <v>99.869817389999994</v>
      </c>
      <c r="L493">
        <v>97.953948130000001</v>
      </c>
      <c r="M493">
        <v>96.08430645</v>
      </c>
      <c r="N493">
        <v>94.259493620000001</v>
      </c>
    </row>
    <row r="494" spans="1:14" x14ac:dyDescent="0.25">
      <c r="A494" t="s">
        <v>2660</v>
      </c>
      <c r="B494" s="6">
        <v>43915</v>
      </c>
      <c r="C494">
        <v>1.58</v>
      </c>
      <c r="D494" s="6">
        <v>45376</v>
      </c>
      <c r="E494" s="6">
        <v>43915</v>
      </c>
      <c r="F494">
        <v>112.79659851</v>
      </c>
      <c r="G494">
        <v>110.03707238</v>
      </c>
      <c r="H494">
        <v>107.35956108000001</v>
      </c>
      <c r="I494">
        <v>104.76114084</v>
      </c>
      <c r="J494">
        <v>102.23901119</v>
      </c>
      <c r="K494">
        <v>99.790488870000004</v>
      </c>
      <c r="L494">
        <v>97.413002129999995</v>
      </c>
      <c r="M494">
        <v>95.104085319999996</v>
      </c>
      <c r="N494">
        <v>92.861373779999994</v>
      </c>
    </row>
    <row r="495" spans="1:14" x14ac:dyDescent="0.25">
      <c r="A495" t="s">
        <v>2650</v>
      </c>
      <c r="B495" s="6">
        <v>43915</v>
      </c>
      <c r="C495">
        <v>1.62</v>
      </c>
      <c r="D495" s="6">
        <v>45468</v>
      </c>
      <c r="E495" s="6">
        <v>43915</v>
      </c>
      <c r="F495">
        <v>114.07770549</v>
      </c>
      <c r="G495">
        <v>111.01424864000001</v>
      </c>
      <c r="H495">
        <v>108.04910851</v>
      </c>
      <c r="I495">
        <v>105.17844988</v>
      </c>
      <c r="J495">
        <v>102.39861858</v>
      </c>
      <c r="K495">
        <v>99.706131279999994</v>
      </c>
      <c r="L495">
        <v>97.097665890000002</v>
      </c>
      <c r="M495">
        <v>94.570052689999997</v>
      </c>
      <c r="N495">
        <v>92.120265939999996</v>
      </c>
    </row>
    <row r="496" spans="1:14" x14ac:dyDescent="0.25">
      <c r="A496" t="s">
        <v>2651</v>
      </c>
      <c r="B496" s="6">
        <v>43915</v>
      </c>
      <c r="C496">
        <v>1.7</v>
      </c>
      <c r="D496" s="6">
        <v>45649</v>
      </c>
      <c r="E496" s="6">
        <v>43915</v>
      </c>
      <c r="F496">
        <v>116.60137125999999</v>
      </c>
      <c r="G496">
        <v>112.93029309000001</v>
      </c>
      <c r="H496">
        <v>109.39432997</v>
      </c>
      <c r="I496">
        <v>105.98765405</v>
      </c>
      <c r="J496">
        <v>102.70473137</v>
      </c>
      <c r="K496">
        <v>99.540304629999994</v>
      </c>
      <c r="L496">
        <v>96.489377070000003</v>
      </c>
      <c r="M496">
        <v>93.547197539999999</v>
      </c>
      <c r="N496">
        <v>90.709246429999993</v>
      </c>
    </row>
    <row r="497" spans="1:14" x14ac:dyDescent="0.25">
      <c r="A497" t="s">
        <v>2652</v>
      </c>
      <c r="B497" s="6">
        <v>43915</v>
      </c>
      <c r="C497">
        <v>1.76</v>
      </c>
      <c r="D497" s="6">
        <v>45741</v>
      </c>
      <c r="E497" s="6">
        <v>43915</v>
      </c>
      <c r="F497">
        <v>117.97354812</v>
      </c>
      <c r="G497">
        <v>113.97919008</v>
      </c>
      <c r="H497">
        <v>110.14172555</v>
      </c>
      <c r="I497">
        <v>106.45413956</v>
      </c>
      <c r="J497">
        <v>102.90977081</v>
      </c>
      <c r="K497">
        <v>99.502291740000004</v>
      </c>
      <c r="L497">
        <v>96.225689799999998</v>
      </c>
      <c r="M497">
        <v>93.074249960000003</v>
      </c>
      <c r="N497">
        <v>90.042538219999997</v>
      </c>
    </row>
    <row r="498" spans="1:14" x14ac:dyDescent="0.25">
      <c r="A498" t="s">
        <v>2663</v>
      </c>
      <c r="B498" s="6">
        <v>43914</v>
      </c>
      <c r="C498">
        <v>1.86</v>
      </c>
      <c r="D498" s="6">
        <v>45740</v>
      </c>
      <c r="E498" s="6">
        <v>43914</v>
      </c>
      <c r="F498">
        <v>118.33633622000001</v>
      </c>
      <c r="G498">
        <v>114.33855932</v>
      </c>
      <c r="H498">
        <v>110.49762199</v>
      </c>
      <c r="I498">
        <v>106.80651859</v>
      </c>
      <c r="J498">
        <v>103.25859637000001</v>
      </c>
      <c r="K498">
        <v>99.847535530000002</v>
      </c>
      <c r="L498">
        <v>96.567330670000004</v>
      </c>
      <c r="M498">
        <v>93.412273200000001</v>
      </c>
      <c r="N498">
        <v>90.376935040000006</v>
      </c>
    </row>
    <row r="499" spans="1:14" x14ac:dyDescent="0.25">
      <c r="A499" t="s">
        <v>2664</v>
      </c>
      <c r="B499" s="6">
        <v>43914</v>
      </c>
      <c r="C499">
        <v>1.64</v>
      </c>
      <c r="D499" s="6">
        <v>45373</v>
      </c>
      <c r="E499" s="6">
        <v>43914</v>
      </c>
      <c r="F499">
        <v>112.91607533</v>
      </c>
      <c r="G499">
        <v>110.16425501000001</v>
      </c>
      <c r="H499">
        <v>107.4939462</v>
      </c>
      <c r="I499">
        <v>104.90225291</v>
      </c>
      <c r="J499">
        <v>102.3864008</v>
      </c>
      <c r="K499">
        <v>99.943731220000004</v>
      </c>
      <c r="L499">
        <v>97.571695649999995</v>
      </c>
      <c r="M499">
        <v>95.26785031</v>
      </c>
      <c r="N499">
        <v>93.029851210000004</v>
      </c>
    </row>
    <row r="500" spans="1:14" x14ac:dyDescent="0.25">
      <c r="A500" t="s">
        <v>2665</v>
      </c>
      <c r="B500" s="6">
        <v>43914</v>
      </c>
      <c r="C500">
        <v>1.73</v>
      </c>
      <c r="D500" s="6">
        <v>45597</v>
      </c>
      <c r="E500" s="6">
        <v>43914</v>
      </c>
      <c r="F500">
        <v>116.04907236</v>
      </c>
      <c r="G500">
        <v>112.55220751</v>
      </c>
      <c r="H500">
        <v>109.17928225</v>
      </c>
      <c r="I500">
        <v>105.92517083</v>
      </c>
      <c r="J500">
        <v>102.78499300999999</v>
      </c>
      <c r="K500">
        <v>99.754100469999997</v>
      </c>
      <c r="L500">
        <v>96.8280642</v>
      </c>
      <c r="M500">
        <v>94.002662619999995</v>
      </c>
      <c r="N500">
        <v>91.273870450000004</v>
      </c>
    </row>
    <row r="501" spans="1:14" x14ac:dyDescent="0.25">
      <c r="A501" t="s">
        <v>2666</v>
      </c>
      <c r="B501" s="6">
        <v>43916</v>
      </c>
      <c r="C501">
        <v>1.81</v>
      </c>
      <c r="D501" s="6">
        <v>45742</v>
      </c>
      <c r="E501" s="6">
        <v>43916</v>
      </c>
      <c r="F501">
        <v>118.17362477</v>
      </c>
      <c r="G501">
        <v>114.17241059</v>
      </c>
      <c r="H501">
        <v>110.32844271</v>
      </c>
      <c r="I501">
        <v>106.63468561000001</v>
      </c>
      <c r="J501">
        <v>103.08445876</v>
      </c>
      <c r="K501">
        <v>99.671416609999994</v>
      </c>
      <c r="L501">
        <v>96.389529749999994</v>
      </c>
      <c r="M501">
        <v>93.233067340000005</v>
      </c>
      <c r="N501">
        <v>90.196580539999999</v>
      </c>
    </row>
    <row r="502" spans="1:14" x14ac:dyDescent="0.25">
      <c r="A502" t="s">
        <v>2656</v>
      </c>
      <c r="B502" s="6">
        <v>43917</v>
      </c>
      <c r="C502">
        <v>1.67</v>
      </c>
      <c r="D502" s="6">
        <v>45743</v>
      </c>
      <c r="E502" s="6">
        <v>43917</v>
      </c>
      <c r="F502">
        <v>117.65967783000001</v>
      </c>
      <c r="G502">
        <v>113.66465897</v>
      </c>
      <c r="H502">
        <v>109.82685959</v>
      </c>
      <c r="I502">
        <v>106.13923783</v>
      </c>
      <c r="J502">
        <v>102.59510752</v>
      </c>
      <c r="K502">
        <v>99.18811805</v>
      </c>
      <c r="L502">
        <v>95.912235539999998</v>
      </c>
      <c r="M502">
        <v>92.761725150000004</v>
      </c>
      <c r="N502">
        <v>89.731134560000001</v>
      </c>
    </row>
    <row r="503" spans="1:14" x14ac:dyDescent="0.25">
      <c r="A503" t="s">
        <v>2657</v>
      </c>
      <c r="B503" s="6">
        <v>43920</v>
      </c>
      <c r="C503">
        <v>1.67</v>
      </c>
      <c r="D503" s="6">
        <v>45747</v>
      </c>
      <c r="E503" s="6">
        <v>43920</v>
      </c>
      <c r="F503">
        <v>117.70756237000001</v>
      </c>
      <c r="G503">
        <v>113.69888228000001</v>
      </c>
      <c r="H503">
        <v>109.84843442</v>
      </c>
      <c r="I503">
        <v>106.14910953</v>
      </c>
      <c r="J503">
        <v>102.5941586</v>
      </c>
      <c r="K503">
        <v>99.177172470000002</v>
      </c>
      <c r="L503">
        <v>95.892062679999995</v>
      </c>
      <c r="M503">
        <v>92.733043480000006</v>
      </c>
      <c r="N503">
        <v>89.694615049999996</v>
      </c>
    </row>
    <row r="504" spans="1:14" x14ac:dyDescent="0.25">
      <c r="A504" t="s">
        <v>2668</v>
      </c>
      <c r="B504" s="6">
        <v>43915</v>
      </c>
      <c r="C504">
        <v>1.47</v>
      </c>
      <c r="D504" s="6">
        <v>45741</v>
      </c>
      <c r="E504" s="6">
        <v>43915</v>
      </c>
      <c r="F504">
        <v>116.88504464</v>
      </c>
      <c r="G504">
        <v>112.91056146</v>
      </c>
      <c r="H504">
        <v>109.09239396</v>
      </c>
      <c r="I504">
        <v>105.42354881999999</v>
      </c>
      <c r="J504">
        <v>101.89738539</v>
      </c>
      <c r="K504">
        <v>98.507595839999993</v>
      </c>
      <c r="L504">
        <v>95.248186469999993</v>
      </c>
      <c r="M504">
        <v>92.113460259999997</v>
      </c>
      <c r="N504">
        <v>89.098000420000005</v>
      </c>
    </row>
    <row r="505" spans="1:14" x14ac:dyDescent="0.25">
      <c r="A505" t="s">
        <v>2669</v>
      </c>
      <c r="B505" s="6">
        <v>43915</v>
      </c>
      <c r="C505">
        <v>1.47</v>
      </c>
      <c r="D505" s="6">
        <v>45741</v>
      </c>
      <c r="E505" s="6">
        <v>43915</v>
      </c>
      <c r="F505">
        <v>116.88504464</v>
      </c>
      <c r="G505">
        <v>112.91056146</v>
      </c>
      <c r="H505">
        <v>109.09239396</v>
      </c>
      <c r="I505">
        <v>105.42354881999999</v>
      </c>
      <c r="J505">
        <v>101.89738539</v>
      </c>
      <c r="K505">
        <v>98.507595839999993</v>
      </c>
      <c r="L505">
        <v>95.248186469999993</v>
      </c>
      <c r="M505">
        <v>92.113460259999997</v>
      </c>
      <c r="N505">
        <v>89.098000420000005</v>
      </c>
    </row>
    <row r="506" spans="1:14" x14ac:dyDescent="0.25">
      <c r="A506" t="s">
        <v>2670</v>
      </c>
      <c r="B506" s="6">
        <v>43913</v>
      </c>
      <c r="C506">
        <v>1.37</v>
      </c>
      <c r="D506" s="6">
        <v>45008</v>
      </c>
      <c r="E506" s="6">
        <v>43913</v>
      </c>
      <c r="F506">
        <v>107.52631749</v>
      </c>
      <c r="G506">
        <v>105.93933325</v>
      </c>
      <c r="H506">
        <v>104.38408468999999</v>
      </c>
      <c r="I506">
        <v>102.85969957</v>
      </c>
      <c r="J506">
        <v>101.36533704</v>
      </c>
      <c r="K506">
        <v>99.900186250000004</v>
      </c>
      <c r="L506">
        <v>98.463464990000006</v>
      </c>
      <c r="M506">
        <v>97.054418440000006</v>
      </c>
      <c r="N506">
        <v>95.672317980000003</v>
      </c>
    </row>
    <row r="507" spans="1:14" x14ac:dyDescent="0.25">
      <c r="A507" t="s">
        <v>2671</v>
      </c>
      <c r="B507" s="6">
        <v>43913</v>
      </c>
      <c r="C507">
        <v>1.37</v>
      </c>
      <c r="D507" s="6">
        <v>45008</v>
      </c>
      <c r="E507" s="6">
        <v>43913</v>
      </c>
      <c r="F507">
        <v>107.52631749</v>
      </c>
      <c r="G507">
        <v>105.93933325</v>
      </c>
      <c r="H507">
        <v>104.38408468999999</v>
      </c>
      <c r="I507">
        <v>102.85969957</v>
      </c>
      <c r="J507">
        <v>101.36533704</v>
      </c>
      <c r="K507">
        <v>99.900186250000004</v>
      </c>
      <c r="L507">
        <v>98.463464990000006</v>
      </c>
      <c r="M507">
        <v>97.054418440000006</v>
      </c>
      <c r="N507">
        <v>95.672317980000003</v>
      </c>
    </row>
    <row r="508" spans="1:14" x14ac:dyDescent="0.25">
      <c r="A508" t="s">
        <v>2661</v>
      </c>
      <c r="B508" s="6">
        <v>43915</v>
      </c>
      <c r="C508">
        <v>1.78</v>
      </c>
      <c r="D508" s="6">
        <v>45741</v>
      </c>
      <c r="E508" s="6">
        <v>43915</v>
      </c>
      <c r="F508">
        <v>118.04861733</v>
      </c>
      <c r="G508">
        <v>114.05288861</v>
      </c>
      <c r="H508">
        <v>110.21409325</v>
      </c>
      <c r="I508">
        <v>106.52521479000001</v>
      </c>
      <c r="J508">
        <v>102.9795905</v>
      </c>
      <c r="K508">
        <v>99.570891450000005</v>
      </c>
      <c r="L508">
        <v>96.293103819999999</v>
      </c>
      <c r="M508">
        <v>93.140511320000002</v>
      </c>
      <c r="N508">
        <v>90.107678759999999</v>
      </c>
    </row>
    <row r="509" spans="1:14" x14ac:dyDescent="0.25">
      <c r="A509" t="s">
        <v>2662</v>
      </c>
      <c r="B509" s="6">
        <v>43915</v>
      </c>
      <c r="C509">
        <v>1.78</v>
      </c>
      <c r="D509" s="6">
        <v>45741</v>
      </c>
      <c r="E509" s="6">
        <v>43915</v>
      </c>
      <c r="F509">
        <v>118.04861733</v>
      </c>
      <c r="G509">
        <v>114.05288861</v>
      </c>
      <c r="H509">
        <v>110.21409325</v>
      </c>
      <c r="I509">
        <v>106.52521479000001</v>
      </c>
      <c r="J509">
        <v>102.9795905</v>
      </c>
      <c r="K509">
        <v>99.570891450000005</v>
      </c>
      <c r="L509">
        <v>96.293103819999999</v>
      </c>
      <c r="M509">
        <v>93.140511320000002</v>
      </c>
      <c r="N509">
        <v>90.107678759999999</v>
      </c>
    </row>
    <row r="510" spans="1:14" x14ac:dyDescent="0.25">
      <c r="A510" t="s">
        <v>2680</v>
      </c>
      <c r="B510" s="6">
        <v>43908</v>
      </c>
      <c r="C510">
        <v>1.56</v>
      </c>
      <c r="D510" s="6">
        <v>45734</v>
      </c>
      <c r="E510" s="6">
        <v>43908</v>
      </c>
      <c r="F510">
        <v>117.1414597</v>
      </c>
      <c r="G510">
        <v>113.18461603999999</v>
      </c>
      <c r="H510">
        <v>109.38250829</v>
      </c>
      <c r="I510">
        <v>105.72825306</v>
      </c>
      <c r="J510">
        <v>102.21531203000001</v>
      </c>
      <c r="K510">
        <v>98.837472599999998</v>
      </c>
      <c r="L510">
        <v>95.588829770000004</v>
      </c>
      <c r="M510">
        <v>92.463769130000003</v>
      </c>
      <c r="N510">
        <v>89.456950840000005</v>
      </c>
    </row>
    <row r="511" spans="1:14" x14ac:dyDescent="0.25">
      <c r="A511" t="s">
        <v>2672</v>
      </c>
      <c r="B511" s="6">
        <v>43909</v>
      </c>
      <c r="C511">
        <v>0.94</v>
      </c>
      <c r="D511" s="6">
        <v>44638</v>
      </c>
      <c r="E511" s="6">
        <v>43909</v>
      </c>
      <c r="F511">
        <v>102.25356845</v>
      </c>
      <c r="G511">
        <v>101.76842022</v>
      </c>
      <c r="H511">
        <v>101.28787357</v>
      </c>
      <c r="I511">
        <v>100.8118631</v>
      </c>
      <c r="J511">
        <v>100.34032467999999</v>
      </c>
      <c r="K511">
        <v>99.873195359999997</v>
      </c>
      <c r="L511">
        <v>99.410413390000002</v>
      </c>
      <c r="M511">
        <v>98.951918169999999</v>
      </c>
      <c r="N511">
        <v>98.497650199999995</v>
      </c>
    </row>
    <row r="512" spans="1:14" x14ac:dyDescent="0.25">
      <c r="A512" t="s">
        <v>2673</v>
      </c>
      <c r="B512" s="6">
        <v>43909</v>
      </c>
      <c r="C512">
        <v>1.39</v>
      </c>
      <c r="D512" s="6">
        <v>45372</v>
      </c>
      <c r="E512" s="6">
        <v>43909</v>
      </c>
      <c r="F512">
        <v>112.24699101</v>
      </c>
      <c r="G512">
        <v>109.50704491</v>
      </c>
      <c r="H512">
        <v>106.84822954000001</v>
      </c>
      <c r="I512">
        <v>104.26766487</v>
      </c>
      <c r="J512">
        <v>101.76259171</v>
      </c>
      <c r="K512">
        <v>99.330365850000007</v>
      </c>
      <c r="L512">
        <v>96.968452409999998</v>
      </c>
      <c r="M512">
        <v>94.674420650000002</v>
      </c>
      <c r="N512">
        <v>92.445938940000005</v>
      </c>
    </row>
    <row r="513" spans="1:14" x14ac:dyDescent="0.25">
      <c r="A513" t="s">
        <v>2674</v>
      </c>
      <c r="B513" s="6">
        <v>43909</v>
      </c>
      <c r="C513">
        <v>1.1200000000000001</v>
      </c>
      <c r="D513" s="6">
        <v>44638</v>
      </c>
      <c r="E513" s="6">
        <v>43909</v>
      </c>
      <c r="F513">
        <v>102.29453487000001</v>
      </c>
      <c r="G513">
        <v>101.80980773</v>
      </c>
      <c r="H513">
        <v>101.32967087</v>
      </c>
      <c r="I513">
        <v>100.85405922</v>
      </c>
      <c r="J513">
        <v>100.38290891</v>
      </c>
      <c r="K513">
        <v>99.916157279999993</v>
      </c>
      <c r="L513">
        <v>99.453742840000004</v>
      </c>
      <c r="M513">
        <v>98.995605240000003</v>
      </c>
      <c r="N513">
        <v>98.54168525</v>
      </c>
    </row>
    <row r="514" spans="1:14" x14ac:dyDescent="0.25">
      <c r="A514" t="s">
        <v>2675</v>
      </c>
      <c r="B514" s="6">
        <v>43910</v>
      </c>
      <c r="C514">
        <v>1.25</v>
      </c>
      <c r="D514" s="6">
        <v>45371</v>
      </c>
      <c r="E514" s="6">
        <v>43910</v>
      </c>
      <c r="F514">
        <v>112.26371625</v>
      </c>
      <c r="G514">
        <v>109.51815839</v>
      </c>
      <c r="H514">
        <v>106.85397817</v>
      </c>
      <c r="I514">
        <v>104.26828412</v>
      </c>
      <c r="J514">
        <v>101.75830628999999</v>
      </c>
      <c r="K514">
        <v>99.321390309999998</v>
      </c>
      <c r="L514">
        <v>96.954991710000002</v>
      </c>
      <c r="M514">
        <v>94.656670669999997</v>
      </c>
      <c r="N514">
        <v>92.424086939999995</v>
      </c>
    </row>
    <row r="515" spans="1:14" x14ac:dyDescent="0.25">
      <c r="A515" t="s">
        <v>2667</v>
      </c>
      <c r="B515" s="6">
        <v>43910</v>
      </c>
      <c r="C515">
        <v>2.11</v>
      </c>
      <c r="D515" s="6">
        <v>47197</v>
      </c>
      <c r="E515" s="6">
        <v>43910</v>
      </c>
      <c r="F515">
        <v>136.96486736</v>
      </c>
      <c r="G515">
        <v>127.50393821</v>
      </c>
      <c r="H515">
        <v>118.7627102</v>
      </c>
      <c r="I515">
        <v>110.68272374999999</v>
      </c>
      <c r="J515">
        <v>103.21055131</v>
      </c>
      <c r="K515">
        <v>96.297340219999995</v>
      </c>
      <c r="L515">
        <v>89.898399229999995</v>
      </c>
      <c r="M515">
        <v>83.972824380000006</v>
      </c>
      <c r="N515">
        <v>78.483160229999996</v>
      </c>
    </row>
    <row r="516" spans="1:14" x14ac:dyDescent="0.25">
      <c r="A516" t="s">
        <v>2685</v>
      </c>
      <c r="B516" s="6">
        <v>43910</v>
      </c>
      <c r="C516">
        <v>1.08</v>
      </c>
      <c r="D516" s="6">
        <v>44636</v>
      </c>
      <c r="E516" s="6">
        <v>43910</v>
      </c>
      <c r="F516">
        <v>102.24826444999999</v>
      </c>
      <c r="G516">
        <v>101.76951619</v>
      </c>
      <c r="H516">
        <v>101.29524847</v>
      </c>
      <c r="I516">
        <v>100.82539848</v>
      </c>
      <c r="J516">
        <v>100.35990459</v>
      </c>
      <c r="K516">
        <v>99.898706320000002</v>
      </c>
      <c r="L516">
        <v>99.441744299999996</v>
      </c>
      <c r="M516">
        <v>98.988960239999997</v>
      </c>
      <c r="N516">
        <v>98.540296940000005</v>
      </c>
    </row>
    <row r="517" spans="1:14" x14ac:dyDescent="0.25">
      <c r="A517" t="s">
        <v>2686</v>
      </c>
      <c r="B517" s="6">
        <v>43908</v>
      </c>
      <c r="C517">
        <v>1.35</v>
      </c>
      <c r="D517" s="6">
        <v>45369</v>
      </c>
      <c r="E517" s="6">
        <v>43908</v>
      </c>
      <c r="F517">
        <v>112.10590688000001</v>
      </c>
      <c r="G517">
        <v>109.37705889999999</v>
      </c>
      <c r="H517">
        <v>106.72876303</v>
      </c>
      <c r="I517">
        <v>104.15816925</v>
      </c>
      <c r="J517">
        <v>101.66254665</v>
      </c>
      <c r="K517">
        <v>99.239277729999998</v>
      </c>
      <c r="L517">
        <v>96.885852819999997</v>
      </c>
      <c r="M517">
        <v>94.599864999999994</v>
      </c>
      <c r="N517">
        <v>92.379005129999996</v>
      </c>
    </row>
    <row r="518" spans="1:14" x14ac:dyDescent="0.25">
      <c r="A518" t="s">
        <v>2676</v>
      </c>
      <c r="B518" s="6">
        <v>43908</v>
      </c>
      <c r="C518">
        <v>1.48</v>
      </c>
      <c r="D518" s="6">
        <v>45734</v>
      </c>
      <c r="E518" s="6">
        <v>43908</v>
      </c>
      <c r="F518">
        <v>116.84291602</v>
      </c>
      <c r="G518">
        <v>112.89149447</v>
      </c>
      <c r="H518">
        <v>109.09465185000001</v>
      </c>
      <c r="I518">
        <v>105.44551065</v>
      </c>
      <c r="J518">
        <v>101.93753812999999</v>
      </c>
      <c r="K518">
        <v>98.564527040000002</v>
      </c>
      <c r="L518">
        <v>95.320577479999997</v>
      </c>
      <c r="M518">
        <v>92.200079919999993</v>
      </c>
      <c r="N518">
        <v>89.197699189999994</v>
      </c>
    </row>
    <row r="519" spans="1:14" x14ac:dyDescent="0.25">
      <c r="A519" t="s">
        <v>2677</v>
      </c>
      <c r="B519" s="6">
        <v>43908</v>
      </c>
      <c r="C519">
        <v>1.08</v>
      </c>
      <c r="D519" s="6">
        <v>44638</v>
      </c>
      <c r="E519" s="6">
        <v>43908</v>
      </c>
      <c r="F519">
        <v>102.27556131999999</v>
      </c>
      <c r="G519">
        <v>101.79088754</v>
      </c>
      <c r="H519">
        <v>101.31080368000001</v>
      </c>
      <c r="I519">
        <v>100.83524466</v>
      </c>
      <c r="J519">
        <v>100.36414662999999</v>
      </c>
      <c r="K519">
        <v>99.897446909999999</v>
      </c>
      <c r="L519">
        <v>99.43508405</v>
      </c>
      <c r="M519">
        <v>98.976997670000003</v>
      </c>
      <c r="N519">
        <v>98.523128569999997</v>
      </c>
    </row>
    <row r="520" spans="1:14" x14ac:dyDescent="0.25">
      <c r="A520" t="s">
        <v>2678</v>
      </c>
      <c r="B520" s="6">
        <v>43908</v>
      </c>
      <c r="C520">
        <v>1.17</v>
      </c>
      <c r="D520" s="6">
        <v>45369</v>
      </c>
      <c r="E520" s="6">
        <v>43908</v>
      </c>
      <c r="F520">
        <v>112.02968285</v>
      </c>
      <c r="G520">
        <v>109.29339097</v>
      </c>
      <c r="H520">
        <v>106.63804675</v>
      </c>
      <c r="I520">
        <v>104.06078017999999</v>
      </c>
      <c r="J520">
        <v>101.55884158000001</v>
      </c>
      <c r="K520">
        <v>99.129595730000005</v>
      </c>
      <c r="L520">
        <v>96.77051625</v>
      </c>
      <c r="M520">
        <v>94.47918043</v>
      </c>
      <c r="N520">
        <v>92.253264229999999</v>
      </c>
    </row>
    <row r="521" spans="1:14" x14ac:dyDescent="0.25">
      <c r="A521" t="s">
        <v>2679</v>
      </c>
      <c r="B521" s="6">
        <v>43908</v>
      </c>
      <c r="C521">
        <v>1.29</v>
      </c>
      <c r="D521" s="6">
        <v>45734</v>
      </c>
      <c r="E521" s="6">
        <v>43908</v>
      </c>
      <c r="F521">
        <v>116.70594735</v>
      </c>
      <c r="G521">
        <v>112.7421466</v>
      </c>
      <c r="H521">
        <v>108.93378955999999</v>
      </c>
      <c r="I521">
        <v>105.27394533</v>
      </c>
      <c r="J521">
        <v>101.75603128</v>
      </c>
      <c r="K521">
        <v>98.373793500000005</v>
      </c>
      <c r="L521">
        <v>95.121288440000001</v>
      </c>
      <c r="M521">
        <v>91.992865649999999</v>
      </c>
      <c r="N521">
        <v>88.983151699999993</v>
      </c>
    </row>
    <row r="522" spans="1:14" x14ac:dyDescent="0.25">
      <c r="A522" t="s">
        <v>2690</v>
      </c>
      <c r="B522" s="6">
        <v>43907</v>
      </c>
      <c r="C522">
        <v>1.29</v>
      </c>
      <c r="D522" s="6">
        <v>45733</v>
      </c>
      <c r="E522" s="6">
        <v>43907</v>
      </c>
      <c r="F522">
        <v>116.12308417</v>
      </c>
      <c r="G522">
        <v>112.1879107</v>
      </c>
      <c r="H522">
        <v>108.40669401</v>
      </c>
      <c r="I522">
        <v>104.77258698999999</v>
      </c>
      <c r="J522">
        <v>101.27908561</v>
      </c>
      <c r="K522">
        <v>97.920009660000005</v>
      </c>
      <c r="L522">
        <v>94.689484759999999</v>
      </c>
      <c r="M522">
        <v>91.58192545</v>
      </c>
      <c r="N522">
        <v>88.592019329999999</v>
      </c>
    </row>
    <row r="523" spans="1:14" x14ac:dyDescent="0.25">
      <c r="A523" t="s">
        <v>2691</v>
      </c>
      <c r="B523" s="6">
        <v>43909</v>
      </c>
      <c r="C523">
        <v>1.1000000000000001</v>
      </c>
      <c r="D523" s="6">
        <v>44607</v>
      </c>
      <c r="E523" s="6">
        <v>43909</v>
      </c>
      <c r="F523">
        <v>101.86182658</v>
      </c>
      <c r="G523">
        <v>101.46849098</v>
      </c>
      <c r="H523">
        <v>101.07819360000001</v>
      </c>
      <c r="I523">
        <v>100.69089927</v>
      </c>
      <c r="J523">
        <v>100.30657336</v>
      </c>
      <c r="K523">
        <v>99.925181780000003</v>
      </c>
      <c r="L523">
        <v>99.546690960000006</v>
      </c>
      <c r="M523">
        <v>99.171067829999998</v>
      </c>
      <c r="N523">
        <v>98.798279840000006</v>
      </c>
    </row>
    <row r="524" spans="1:14" x14ac:dyDescent="0.25">
      <c r="A524" t="s">
        <v>2681</v>
      </c>
      <c r="B524" s="6">
        <v>43909</v>
      </c>
      <c r="C524">
        <v>1.1100000000000001</v>
      </c>
      <c r="D524" s="6">
        <v>44666</v>
      </c>
      <c r="E524" s="6">
        <v>43909</v>
      </c>
      <c r="F524">
        <v>102.66846700000001</v>
      </c>
      <c r="G524">
        <v>102.10035942</v>
      </c>
      <c r="H524">
        <v>101.53852551</v>
      </c>
      <c r="I524">
        <v>100.98286166</v>
      </c>
      <c r="J524">
        <v>100.43326655</v>
      </c>
      <c r="K524">
        <v>99.889641080000004</v>
      </c>
      <c r="L524">
        <v>99.351888279999997</v>
      </c>
      <c r="M524">
        <v>98.819913290000002</v>
      </c>
      <c r="N524">
        <v>98.293623260000004</v>
      </c>
    </row>
    <row r="525" spans="1:14" x14ac:dyDescent="0.25">
      <c r="A525" t="s">
        <v>2682</v>
      </c>
      <c r="B525" s="6">
        <v>43909</v>
      </c>
      <c r="C525">
        <v>1.43</v>
      </c>
      <c r="D525" s="6">
        <v>45735</v>
      </c>
      <c r="E525" s="6">
        <v>43909</v>
      </c>
      <c r="F525">
        <v>116.66755058</v>
      </c>
      <c r="G525">
        <v>112.71613178</v>
      </c>
      <c r="H525">
        <v>108.91944398</v>
      </c>
      <c r="I525">
        <v>105.27059675</v>
      </c>
      <c r="J525">
        <v>101.76304539</v>
      </c>
      <c r="K525">
        <v>98.390571600000001</v>
      </c>
      <c r="L525">
        <v>95.147265239999996</v>
      </c>
      <c r="M525">
        <v>92.027507290000003</v>
      </c>
      <c r="N525">
        <v>89.025953799999996</v>
      </c>
    </row>
    <row r="526" spans="1:14" x14ac:dyDescent="0.25">
      <c r="A526" t="s">
        <v>2683</v>
      </c>
      <c r="B526" s="6">
        <v>43909</v>
      </c>
      <c r="C526">
        <v>1.1200000000000001</v>
      </c>
      <c r="D526" s="6">
        <v>44697</v>
      </c>
      <c r="E526" s="6">
        <v>43909</v>
      </c>
      <c r="F526">
        <v>103.10024159</v>
      </c>
      <c r="G526">
        <v>102.43862836</v>
      </c>
      <c r="H526">
        <v>101.78548136000001</v>
      </c>
      <c r="I526">
        <v>101.14063876</v>
      </c>
      <c r="J526">
        <v>100.50394283999999</v>
      </c>
      <c r="K526">
        <v>99.875239840000006</v>
      </c>
      <c r="L526">
        <v>99.254379869999994</v>
      </c>
      <c r="M526">
        <v>98.641216760000006</v>
      </c>
      <c r="N526">
        <v>98.035607959999993</v>
      </c>
    </row>
    <row r="527" spans="1:14" x14ac:dyDescent="0.25">
      <c r="A527" t="s">
        <v>2684</v>
      </c>
      <c r="B527" s="6">
        <v>43908</v>
      </c>
      <c r="C527">
        <v>1.5</v>
      </c>
      <c r="D527" s="6">
        <v>45734</v>
      </c>
      <c r="E527" s="6">
        <v>43908</v>
      </c>
      <c r="F527">
        <v>116.91755194</v>
      </c>
      <c r="G527">
        <v>112.96477486000001</v>
      </c>
      <c r="H527">
        <v>109.16661596</v>
      </c>
      <c r="I527">
        <v>105.51619624999999</v>
      </c>
      <c r="J527">
        <v>102.0069816</v>
      </c>
      <c r="K527">
        <v>98.632763429999997</v>
      </c>
      <c r="L527">
        <v>95.38764055</v>
      </c>
      <c r="M527">
        <v>92.266002220000004</v>
      </c>
      <c r="N527">
        <v>89.262512110000003</v>
      </c>
    </row>
    <row r="528" spans="1:14" x14ac:dyDescent="0.25">
      <c r="A528" t="s">
        <v>2695</v>
      </c>
      <c r="B528" s="6">
        <v>43906</v>
      </c>
      <c r="C528">
        <v>1.05</v>
      </c>
      <c r="D528" s="6">
        <v>44636</v>
      </c>
      <c r="E528" s="6">
        <v>43906</v>
      </c>
      <c r="F528">
        <v>102.23420410999999</v>
      </c>
      <c r="G528">
        <v>101.755495</v>
      </c>
      <c r="H528">
        <v>101.28126616999999</v>
      </c>
      <c r="I528">
        <v>100.81145481</v>
      </c>
      <c r="J528">
        <v>100.34599928999999</v>
      </c>
      <c r="K528">
        <v>99.884839130000003</v>
      </c>
      <c r="L528">
        <v>99.427914959999995</v>
      </c>
      <c r="M528">
        <v>98.975168510000003</v>
      </c>
      <c r="N528">
        <v>98.526542570000004</v>
      </c>
    </row>
    <row r="529" spans="1:14" x14ac:dyDescent="0.25">
      <c r="A529" t="s">
        <v>2696</v>
      </c>
      <c r="B529" s="6">
        <v>43906</v>
      </c>
      <c r="C529">
        <v>1.05</v>
      </c>
      <c r="D529" s="6">
        <v>44636</v>
      </c>
      <c r="E529" s="6">
        <v>43906</v>
      </c>
      <c r="F529">
        <v>102.23420410999999</v>
      </c>
      <c r="G529">
        <v>101.755495</v>
      </c>
      <c r="H529">
        <v>101.28126616999999</v>
      </c>
      <c r="I529">
        <v>100.81145481</v>
      </c>
      <c r="J529">
        <v>100.34599928999999</v>
      </c>
      <c r="K529">
        <v>99.884839130000003</v>
      </c>
      <c r="L529">
        <v>99.427914959999995</v>
      </c>
      <c r="M529">
        <v>98.975168510000003</v>
      </c>
      <c r="N529">
        <v>98.526542570000004</v>
      </c>
    </row>
    <row r="530" spans="1:14" x14ac:dyDescent="0.25">
      <c r="A530" t="s">
        <v>2697</v>
      </c>
      <c r="B530" s="6">
        <v>43906</v>
      </c>
      <c r="C530">
        <v>1.18</v>
      </c>
      <c r="D530" s="6">
        <v>45001</v>
      </c>
      <c r="E530" s="6">
        <v>43906</v>
      </c>
      <c r="F530">
        <v>107.1454449</v>
      </c>
      <c r="G530">
        <v>105.58228971</v>
      </c>
      <c r="H530">
        <v>104.05000852000001</v>
      </c>
      <c r="I530">
        <v>102.54776321</v>
      </c>
      <c r="J530">
        <v>101.07474541000001</v>
      </c>
      <c r="K530">
        <v>99.63017524</v>
      </c>
      <c r="L530">
        <v>98.213300009999998</v>
      </c>
      <c r="M530">
        <v>96.823393030000005</v>
      </c>
      <c r="N530">
        <v>95.459752559999998</v>
      </c>
    </row>
    <row r="531" spans="1:14" x14ac:dyDescent="0.25">
      <c r="A531" t="s">
        <v>2687</v>
      </c>
      <c r="B531" s="6">
        <v>43906</v>
      </c>
      <c r="C531">
        <v>1.18</v>
      </c>
      <c r="D531" s="6">
        <v>45001</v>
      </c>
      <c r="E531" s="6">
        <v>43906</v>
      </c>
      <c r="F531">
        <v>107.1454449</v>
      </c>
      <c r="G531">
        <v>105.58228971</v>
      </c>
      <c r="H531">
        <v>104.05000852000001</v>
      </c>
      <c r="I531">
        <v>102.54776321</v>
      </c>
      <c r="J531">
        <v>101.07474541000001</v>
      </c>
      <c r="K531">
        <v>99.63017524</v>
      </c>
      <c r="L531">
        <v>98.213300009999998</v>
      </c>
      <c r="M531">
        <v>96.823393030000005</v>
      </c>
      <c r="N531">
        <v>95.459752559999998</v>
      </c>
    </row>
    <row r="532" spans="1:14" x14ac:dyDescent="0.25">
      <c r="A532" t="s">
        <v>2688</v>
      </c>
      <c r="B532" s="6">
        <v>43907</v>
      </c>
      <c r="C532">
        <v>1.04</v>
      </c>
      <c r="D532" s="6">
        <v>44637</v>
      </c>
      <c r="E532" s="6">
        <v>43907</v>
      </c>
      <c r="F532">
        <v>102.24305200000001</v>
      </c>
      <c r="G532">
        <v>101.76139403000001</v>
      </c>
      <c r="H532">
        <v>101.28427084</v>
      </c>
      <c r="I532">
        <v>100.81161849</v>
      </c>
      <c r="J532">
        <v>100.34337426</v>
      </c>
      <c r="K532">
        <v>99.879476580000002</v>
      </c>
      <c r="L532">
        <v>99.419865020000003</v>
      </c>
      <c r="M532">
        <v>98.964480280000004</v>
      </c>
      <c r="N532">
        <v>98.513264149999998</v>
      </c>
    </row>
    <row r="533" spans="1:14" x14ac:dyDescent="0.25">
      <c r="A533" t="s">
        <v>2689</v>
      </c>
      <c r="B533" s="6">
        <v>43907</v>
      </c>
      <c r="C533">
        <v>1.1000000000000001</v>
      </c>
      <c r="D533" s="6">
        <v>45733</v>
      </c>
      <c r="E533" s="6">
        <v>43907</v>
      </c>
      <c r="F533">
        <v>115.98436133</v>
      </c>
      <c r="G533">
        <v>112.03688691000001</v>
      </c>
      <c r="H533">
        <v>108.24422979000001</v>
      </c>
      <c r="I533">
        <v>104.59948975</v>
      </c>
      <c r="J533">
        <v>101.09611311</v>
      </c>
      <c r="K533">
        <v>97.72787323</v>
      </c>
      <c r="L533">
        <v>94.488852289999997</v>
      </c>
      <c r="M533">
        <v>91.373424130000004</v>
      </c>
      <c r="N533">
        <v>88.376238229999998</v>
      </c>
    </row>
    <row r="534" spans="1:14" x14ac:dyDescent="0.25">
      <c r="A534" t="s">
        <v>2701</v>
      </c>
      <c r="B534" s="6">
        <v>43906</v>
      </c>
      <c r="C534">
        <v>1.18</v>
      </c>
      <c r="D534" s="6">
        <v>45369</v>
      </c>
      <c r="E534" s="6">
        <v>43906</v>
      </c>
      <c r="F534">
        <v>111.66124708</v>
      </c>
      <c r="G534">
        <v>108.93821626</v>
      </c>
      <c r="H534">
        <v>106.2956045</v>
      </c>
      <c r="I534">
        <v>103.73056595</v>
      </c>
      <c r="J534">
        <v>101.24037377000001</v>
      </c>
      <c r="K534">
        <v>98.822414289999998</v>
      </c>
      <c r="L534">
        <v>96.474181610000002</v>
      </c>
      <c r="M534">
        <v>94.193272339999993</v>
      </c>
      <c r="N534">
        <v>91.977380819999993</v>
      </c>
    </row>
    <row r="535" spans="1:14" x14ac:dyDescent="0.25">
      <c r="A535" t="s">
        <v>2702</v>
      </c>
      <c r="B535" s="6">
        <v>43906</v>
      </c>
      <c r="C535">
        <v>1.1100000000000001</v>
      </c>
      <c r="D535" s="6">
        <v>45001</v>
      </c>
      <c r="E535" s="6">
        <v>43906</v>
      </c>
      <c r="F535">
        <v>107.03899681999999</v>
      </c>
      <c r="G535">
        <v>105.47669351</v>
      </c>
      <c r="H535">
        <v>103.94524873</v>
      </c>
      <c r="I535">
        <v>102.4438248</v>
      </c>
      <c r="J535">
        <v>100.97161379000001</v>
      </c>
      <c r="K535">
        <v>99.527836219999998</v>
      </c>
      <c r="L535">
        <v>98.111739779999994</v>
      </c>
      <c r="M535">
        <v>96.722598199999993</v>
      </c>
      <c r="N535">
        <v>95.359710079999999</v>
      </c>
    </row>
    <row r="536" spans="1:14" x14ac:dyDescent="0.25">
      <c r="A536" t="s">
        <v>2703</v>
      </c>
      <c r="B536" s="6">
        <v>43906</v>
      </c>
      <c r="C536">
        <v>1.25</v>
      </c>
      <c r="D536" s="6">
        <v>45730</v>
      </c>
      <c r="E536" s="6">
        <v>43906</v>
      </c>
      <c r="F536">
        <v>115.94193832000001</v>
      </c>
      <c r="G536">
        <v>112.01956849</v>
      </c>
      <c r="H536">
        <v>108.25033065</v>
      </c>
      <c r="I536">
        <v>104.62743005999999</v>
      </c>
      <c r="J536">
        <v>101.1444115</v>
      </c>
      <c r="K536">
        <v>97.795140380000007</v>
      </c>
      <c r="L536">
        <v>94.573784930000002</v>
      </c>
      <c r="M536">
        <v>91.474799489999995</v>
      </c>
      <c r="N536">
        <v>88.492908880000002</v>
      </c>
    </row>
    <row r="537" spans="1:14" x14ac:dyDescent="0.25">
      <c r="A537" t="s">
        <v>2692</v>
      </c>
      <c r="B537" s="6">
        <v>43906</v>
      </c>
      <c r="C537">
        <v>1.54</v>
      </c>
      <c r="D537" s="6">
        <v>46462</v>
      </c>
      <c r="E537" s="6">
        <v>43906</v>
      </c>
      <c r="F537">
        <v>124.9617835</v>
      </c>
      <c r="G537">
        <v>118.43559435</v>
      </c>
      <c r="H537">
        <v>112.28753716</v>
      </c>
      <c r="I537">
        <v>106.49379747</v>
      </c>
      <c r="J537">
        <v>101.03218007</v>
      </c>
      <c r="K537">
        <v>95.881990630000004</v>
      </c>
      <c r="L537">
        <v>91.023926720000006</v>
      </c>
      <c r="M537">
        <v>86.439977150000004</v>
      </c>
      <c r="N537">
        <v>82.113329230000005</v>
      </c>
    </row>
    <row r="538" spans="1:14" x14ac:dyDescent="0.25">
      <c r="A538" t="s">
        <v>2693</v>
      </c>
      <c r="B538" s="6">
        <v>43906</v>
      </c>
      <c r="C538">
        <v>1.06</v>
      </c>
      <c r="D538" s="6">
        <v>45730</v>
      </c>
      <c r="E538" s="6">
        <v>43906</v>
      </c>
      <c r="F538">
        <v>115.80314205000001</v>
      </c>
      <c r="G538">
        <v>111.86853177</v>
      </c>
      <c r="H538">
        <v>108.08790834</v>
      </c>
      <c r="I538">
        <v>104.45442435</v>
      </c>
      <c r="J538">
        <v>100.96157537000001</v>
      </c>
      <c r="K538">
        <v>97.603180750000007</v>
      </c>
      <c r="L538">
        <v>94.373365609999993</v>
      </c>
      <c r="M538">
        <v>91.266543960000007</v>
      </c>
      <c r="N538">
        <v>88.277402769999995</v>
      </c>
    </row>
    <row r="539" spans="1:14" x14ac:dyDescent="0.25">
      <c r="A539" t="s">
        <v>2694</v>
      </c>
      <c r="B539" s="6">
        <v>43908</v>
      </c>
      <c r="C539">
        <v>1.1000000000000001</v>
      </c>
      <c r="D539" s="6">
        <v>44819</v>
      </c>
      <c r="E539" s="6">
        <v>43908</v>
      </c>
      <c r="F539">
        <v>104.74952181</v>
      </c>
      <c r="G539">
        <v>103.70943029999999</v>
      </c>
      <c r="H539">
        <v>102.68987027</v>
      </c>
      <c r="I539">
        <v>101.69023869</v>
      </c>
      <c r="J539">
        <v>100.70995591000001</v>
      </c>
      <c r="K539">
        <v>99.748464609999999</v>
      </c>
      <c r="L539">
        <v>98.805228670000005</v>
      </c>
      <c r="M539">
        <v>97.879732180000005</v>
      </c>
      <c r="N539">
        <v>96.971478540000007</v>
      </c>
    </row>
    <row r="540" spans="1:14" x14ac:dyDescent="0.25">
      <c r="A540" t="s">
        <v>2707</v>
      </c>
      <c r="B540" s="6">
        <v>43906</v>
      </c>
      <c r="C540">
        <v>1.1100000000000001</v>
      </c>
      <c r="D540" s="6">
        <v>45001</v>
      </c>
      <c r="E540" s="6">
        <v>43906</v>
      </c>
      <c r="F540">
        <v>107.03899681999999</v>
      </c>
      <c r="G540">
        <v>105.47669351</v>
      </c>
      <c r="H540">
        <v>103.94524873</v>
      </c>
      <c r="I540">
        <v>102.4438248</v>
      </c>
      <c r="J540">
        <v>100.97161379000001</v>
      </c>
      <c r="K540">
        <v>99.527836219999998</v>
      </c>
      <c r="L540">
        <v>98.111739779999994</v>
      </c>
      <c r="M540">
        <v>96.722598199999993</v>
      </c>
      <c r="N540">
        <v>95.359710079999999</v>
      </c>
    </row>
    <row r="541" spans="1:14" x14ac:dyDescent="0.25">
      <c r="A541" t="s">
        <v>2708</v>
      </c>
      <c r="B541" s="6">
        <v>43906</v>
      </c>
      <c r="C541">
        <v>1.06</v>
      </c>
      <c r="D541" s="6">
        <v>45730</v>
      </c>
      <c r="E541" s="6">
        <v>43906</v>
      </c>
      <c r="F541">
        <v>115.80314205000001</v>
      </c>
      <c r="G541">
        <v>111.86853177</v>
      </c>
      <c r="H541">
        <v>108.08790834</v>
      </c>
      <c r="I541">
        <v>104.45442435</v>
      </c>
      <c r="J541">
        <v>100.96157537000001</v>
      </c>
      <c r="K541">
        <v>97.603180750000007</v>
      </c>
      <c r="L541">
        <v>94.373365609999993</v>
      </c>
      <c r="M541">
        <v>91.266543960000007</v>
      </c>
      <c r="N541">
        <v>88.277402769999995</v>
      </c>
    </row>
    <row r="542" spans="1:14" x14ac:dyDescent="0.25">
      <c r="A542" t="s">
        <v>2709</v>
      </c>
      <c r="B542" s="6">
        <v>43906</v>
      </c>
      <c r="C542">
        <v>1.04</v>
      </c>
      <c r="D542" s="6">
        <v>44636</v>
      </c>
      <c r="E542" s="6">
        <v>43906</v>
      </c>
      <c r="F542">
        <v>102.22951732999999</v>
      </c>
      <c r="G542">
        <v>101.75082128</v>
      </c>
      <c r="H542">
        <v>101.27660541</v>
      </c>
      <c r="I542">
        <v>100.80680692</v>
      </c>
      <c r="J542">
        <v>100.34136418999999</v>
      </c>
      <c r="K542">
        <v>99.880216730000001</v>
      </c>
      <c r="L542">
        <v>99.423305189999994</v>
      </c>
      <c r="M542">
        <v>98.970571269999994</v>
      </c>
      <c r="N542">
        <v>98.521957779999994</v>
      </c>
    </row>
    <row r="543" spans="1:14" x14ac:dyDescent="0.25">
      <c r="A543" t="s">
        <v>2698</v>
      </c>
      <c r="B543" s="6">
        <v>43906</v>
      </c>
      <c r="C543">
        <v>1.1599999999999999</v>
      </c>
      <c r="D543" s="6">
        <v>45001</v>
      </c>
      <c r="E543" s="6">
        <v>43906</v>
      </c>
      <c r="F543">
        <v>107.11503116</v>
      </c>
      <c r="G543">
        <v>105.55211936000001</v>
      </c>
      <c r="H543">
        <v>104.02007715000001</v>
      </c>
      <c r="I543">
        <v>102.51806652</v>
      </c>
      <c r="J543">
        <v>101.04527924</v>
      </c>
      <c r="K543">
        <v>99.600935519999993</v>
      </c>
      <c r="L543">
        <v>98.184282800000005</v>
      </c>
      <c r="M543">
        <v>96.794594509999996</v>
      </c>
      <c r="N543">
        <v>95.431168999999997</v>
      </c>
    </row>
    <row r="544" spans="1:14" x14ac:dyDescent="0.25">
      <c r="A544" t="s">
        <v>2699</v>
      </c>
      <c r="B544" s="6">
        <v>43906</v>
      </c>
      <c r="C544">
        <v>1.23</v>
      </c>
      <c r="D544" s="6">
        <v>45366</v>
      </c>
      <c r="E544" s="6">
        <v>43906</v>
      </c>
      <c r="F544">
        <v>111.75702561</v>
      </c>
      <c r="G544">
        <v>109.04197351000001</v>
      </c>
      <c r="H544">
        <v>106.40683506000001</v>
      </c>
      <c r="I544">
        <v>103.84879196999999</v>
      </c>
      <c r="J544">
        <v>101.36514337</v>
      </c>
      <c r="K544">
        <v>98.953300100000007</v>
      </c>
      <c r="L544">
        <v>96.610779320000006</v>
      </c>
      <c r="M544">
        <v>94.335199439999997</v>
      </c>
      <c r="N544">
        <v>92.124275330000003</v>
      </c>
    </row>
    <row r="545" spans="1:14" x14ac:dyDescent="0.25">
      <c r="A545" t="s">
        <v>2700</v>
      </c>
      <c r="B545" s="6">
        <v>43906</v>
      </c>
      <c r="C545">
        <v>1.3</v>
      </c>
      <c r="D545" s="6">
        <v>45730</v>
      </c>
      <c r="E545" s="6">
        <v>43906</v>
      </c>
      <c r="F545">
        <v>116.12790917</v>
      </c>
      <c r="G545">
        <v>112.20217215</v>
      </c>
      <c r="H545">
        <v>108.42966438000001</v>
      </c>
      <c r="I545">
        <v>104.80358746</v>
      </c>
      <c r="J545">
        <v>101.31748275</v>
      </c>
      <c r="K545">
        <v>97.96521233</v>
      </c>
      <c r="L545">
        <v>94.740941280000001</v>
      </c>
      <c r="M545">
        <v>91.639120919999996</v>
      </c>
      <c r="N545">
        <v>88.654473190000004</v>
      </c>
    </row>
    <row r="546" spans="1:14" x14ac:dyDescent="0.25">
      <c r="A546" t="s">
        <v>2713</v>
      </c>
      <c r="B546" s="6">
        <v>43907</v>
      </c>
      <c r="C546">
        <v>1.06</v>
      </c>
      <c r="D546" s="6">
        <v>44697</v>
      </c>
      <c r="E546" s="6">
        <v>43907</v>
      </c>
      <c r="F546">
        <v>103.0617293</v>
      </c>
      <c r="G546">
        <v>102.40025673</v>
      </c>
      <c r="H546">
        <v>101.74724911</v>
      </c>
      <c r="I546">
        <v>101.10254462</v>
      </c>
      <c r="J546">
        <v>100.46598557</v>
      </c>
      <c r="K546">
        <v>99.837418220000004</v>
      </c>
      <c r="L546">
        <v>99.216692699999996</v>
      </c>
      <c r="M546">
        <v>98.603662850000006</v>
      </c>
      <c r="N546">
        <v>97.998186140000001</v>
      </c>
    </row>
    <row r="547" spans="1:14" x14ac:dyDescent="0.25">
      <c r="A547" t="s">
        <v>2714</v>
      </c>
      <c r="B547" s="6">
        <v>43902</v>
      </c>
      <c r="C547">
        <v>1.04</v>
      </c>
      <c r="D547" s="6">
        <v>44631</v>
      </c>
      <c r="E547" s="6">
        <v>43902</v>
      </c>
      <c r="F547">
        <v>102.1618606</v>
      </c>
      <c r="G547">
        <v>101.69796622</v>
      </c>
      <c r="H547">
        <v>101.23828163</v>
      </c>
      <c r="I547">
        <v>100.7827496</v>
      </c>
      <c r="J547">
        <v>100.33131394</v>
      </c>
      <c r="K547">
        <v>99.883919489999997</v>
      </c>
      <c r="L547">
        <v>99.440512060000003</v>
      </c>
      <c r="M547">
        <v>99.001038429999994</v>
      </c>
      <c r="N547">
        <v>98.565446320000007</v>
      </c>
    </row>
    <row r="548" spans="1:14" x14ac:dyDescent="0.25">
      <c r="A548" t="s">
        <v>2715</v>
      </c>
      <c r="B548" s="6">
        <v>43902</v>
      </c>
      <c r="C548">
        <v>1.3</v>
      </c>
      <c r="D548" s="6">
        <v>45728</v>
      </c>
      <c r="E548" s="6">
        <v>43902</v>
      </c>
      <c r="F548">
        <v>116.10627008</v>
      </c>
      <c r="G548">
        <v>112.18727357</v>
      </c>
      <c r="H548">
        <v>108.42100918</v>
      </c>
      <c r="I548">
        <v>104.80071137</v>
      </c>
      <c r="J548">
        <v>101.31995209999999</v>
      </c>
      <c r="K548">
        <v>97.972622020000003</v>
      </c>
      <c r="L548">
        <v>94.752912850000001</v>
      </c>
      <c r="M548">
        <v>91.655300760000003</v>
      </c>
      <c r="N548">
        <v>88.674530899999993</v>
      </c>
    </row>
    <row r="549" spans="1:14" x14ac:dyDescent="0.25">
      <c r="A549" t="s">
        <v>2704</v>
      </c>
      <c r="B549" s="6">
        <v>43903</v>
      </c>
      <c r="C549">
        <v>1.55</v>
      </c>
      <c r="D549" s="6">
        <v>46094</v>
      </c>
      <c r="E549" s="6">
        <v>43903</v>
      </c>
      <c r="F549">
        <v>121.10348998000001</v>
      </c>
      <c r="G549">
        <v>115.89857764999999</v>
      </c>
      <c r="H549">
        <v>110.94589978</v>
      </c>
      <c r="I549">
        <v>106.231937</v>
      </c>
      <c r="J549">
        <v>101.74396516</v>
      </c>
      <c r="K549">
        <v>97.470004380000006</v>
      </c>
      <c r="L549">
        <v>93.398771460000006</v>
      </c>
      <c r="M549">
        <v>89.519635800000003</v>
      </c>
      <c r="N549">
        <v>85.822578149999998</v>
      </c>
    </row>
    <row r="550" spans="1:14" x14ac:dyDescent="0.25">
      <c r="A550" t="s">
        <v>2705</v>
      </c>
      <c r="B550" s="6">
        <v>43906</v>
      </c>
      <c r="C550">
        <v>1.25</v>
      </c>
      <c r="D550" s="6">
        <v>45730</v>
      </c>
      <c r="E550" s="6">
        <v>43906</v>
      </c>
      <c r="F550">
        <v>115.94193832000001</v>
      </c>
      <c r="G550">
        <v>112.01956849</v>
      </c>
      <c r="H550">
        <v>108.25033065</v>
      </c>
      <c r="I550">
        <v>104.62743005999999</v>
      </c>
      <c r="J550">
        <v>101.1444115</v>
      </c>
      <c r="K550">
        <v>97.795140380000007</v>
      </c>
      <c r="L550">
        <v>94.573784930000002</v>
      </c>
      <c r="M550">
        <v>91.474799489999995</v>
      </c>
      <c r="N550">
        <v>88.492908880000002</v>
      </c>
    </row>
    <row r="551" spans="1:14" x14ac:dyDescent="0.25">
      <c r="A551" t="s">
        <v>2706</v>
      </c>
      <c r="B551" s="6">
        <v>43906</v>
      </c>
      <c r="C551">
        <v>0.99</v>
      </c>
      <c r="D551" s="6">
        <v>44634</v>
      </c>
      <c r="E551" s="6">
        <v>43906</v>
      </c>
      <c r="F551">
        <v>102.17930044000001</v>
      </c>
      <c r="G551">
        <v>101.70659046</v>
      </c>
      <c r="H551">
        <v>101.23825155999999</v>
      </c>
      <c r="I551">
        <v>100.77422318000001</v>
      </c>
      <c r="J551">
        <v>100.31444592</v>
      </c>
      <c r="K551">
        <v>99.858861430000005</v>
      </c>
      <c r="L551">
        <v>99.407412440000002</v>
      </c>
      <c r="M551">
        <v>98.960042720000004</v>
      </c>
      <c r="N551">
        <v>98.516697059999998</v>
      </c>
    </row>
    <row r="552" spans="1:14" x14ac:dyDescent="0.25">
      <c r="A552" t="s">
        <v>4048</v>
      </c>
      <c r="B552" s="6">
        <v>44257</v>
      </c>
      <c r="C552">
        <v>1.43</v>
      </c>
      <c r="D552" s="6">
        <v>45716</v>
      </c>
      <c r="E552" s="6">
        <v>44257</v>
      </c>
      <c r="F552">
        <v>116.45436565</v>
      </c>
      <c r="G552">
        <v>112.56722752</v>
      </c>
      <c r="H552">
        <v>108.83009980999999</v>
      </c>
      <c r="I552">
        <v>105.23640306</v>
      </c>
      <c r="J552">
        <v>101.77988254</v>
      </c>
      <c r="K552">
        <v>98.454590409999994</v>
      </c>
      <c r="L552">
        <v>95.254868889999997</v>
      </c>
      <c r="M552">
        <v>92.175334500000005</v>
      </c>
      <c r="N552">
        <v>89.210863230000001</v>
      </c>
    </row>
    <row r="553" spans="1:14" x14ac:dyDescent="0.25">
      <c r="A553" t="s">
        <v>2718</v>
      </c>
      <c r="B553" s="6">
        <v>43901</v>
      </c>
      <c r="C553">
        <v>1.66</v>
      </c>
      <c r="D553" s="6">
        <v>46738</v>
      </c>
      <c r="E553" s="6">
        <v>43901</v>
      </c>
      <c r="F553">
        <v>128.49640294</v>
      </c>
      <c r="G553">
        <v>120.93371814</v>
      </c>
      <c r="H553">
        <v>113.86159296</v>
      </c>
      <c r="I553">
        <v>107.24563906</v>
      </c>
      <c r="J553">
        <v>101.05406182</v>
      </c>
      <c r="K553">
        <v>95.257450370000001</v>
      </c>
      <c r="L553">
        <v>89.828585750000002</v>
      </c>
      <c r="M553">
        <v>84.742265700000004</v>
      </c>
      <c r="N553">
        <v>79.975144409999999</v>
      </c>
    </row>
    <row r="554" spans="1:14" x14ac:dyDescent="0.25">
      <c r="A554" t="s">
        <v>2719</v>
      </c>
      <c r="B554" s="6">
        <v>43902</v>
      </c>
      <c r="C554">
        <v>1.23</v>
      </c>
      <c r="D554" s="6">
        <v>45728</v>
      </c>
      <c r="E554" s="6">
        <v>43902</v>
      </c>
      <c r="F554">
        <v>115.84634414999999</v>
      </c>
      <c r="G554">
        <v>111.93204656</v>
      </c>
      <c r="H554">
        <v>108.17034554999999</v>
      </c>
      <c r="I554">
        <v>104.55448062000001</v>
      </c>
      <c r="J554">
        <v>101.07802856000001</v>
      </c>
      <c r="K554">
        <v>97.734884609999995</v>
      </c>
      <c r="L554">
        <v>94.519244880000002</v>
      </c>
      <c r="M554">
        <v>91.425589770000002</v>
      </c>
      <c r="N554">
        <v>88.448668409999996</v>
      </c>
    </row>
    <row r="555" spans="1:14" x14ac:dyDescent="0.25">
      <c r="A555" t="s">
        <v>2710</v>
      </c>
      <c r="B555" s="6">
        <v>43902</v>
      </c>
      <c r="C555">
        <v>1.46</v>
      </c>
      <c r="D555" s="6">
        <v>46458</v>
      </c>
      <c r="E555" s="6">
        <v>43902</v>
      </c>
      <c r="F555">
        <v>124.44039961999999</v>
      </c>
      <c r="G555">
        <v>117.94231024</v>
      </c>
      <c r="H555">
        <v>111.82022435</v>
      </c>
      <c r="I555">
        <v>106.05050095</v>
      </c>
      <c r="J555">
        <v>100.61110347</v>
      </c>
      <c r="K555">
        <v>95.481482779999993</v>
      </c>
      <c r="L555">
        <v>90.642469300000002</v>
      </c>
      <c r="M555">
        <v>86.076173560000001</v>
      </c>
      <c r="N555">
        <v>81.765894340000003</v>
      </c>
    </row>
    <row r="556" spans="1:14" x14ac:dyDescent="0.25">
      <c r="A556" t="s">
        <v>2711</v>
      </c>
      <c r="B556" s="6">
        <v>43902</v>
      </c>
      <c r="C556">
        <v>1.04</v>
      </c>
      <c r="D556" s="6">
        <v>45728</v>
      </c>
      <c r="E556" s="6">
        <v>43902</v>
      </c>
      <c r="F556">
        <v>115.70756590000001</v>
      </c>
      <c r="G556">
        <v>111.78106581</v>
      </c>
      <c r="H556">
        <v>108.00801349</v>
      </c>
      <c r="I556">
        <v>104.38159607999999</v>
      </c>
      <c r="J556">
        <v>100.89534139</v>
      </c>
      <c r="K556">
        <v>97.543098889999996</v>
      </c>
      <c r="L556">
        <v>94.319021809999995</v>
      </c>
      <c r="M556">
        <v>91.21755039</v>
      </c>
      <c r="N556">
        <v>88.233396159999998</v>
      </c>
    </row>
    <row r="557" spans="1:14" x14ac:dyDescent="0.25">
      <c r="A557" t="s">
        <v>2712</v>
      </c>
      <c r="B557" s="6">
        <v>43902</v>
      </c>
      <c r="C557">
        <v>1.23</v>
      </c>
      <c r="D557" s="6">
        <v>45726</v>
      </c>
      <c r="E557" s="6">
        <v>43902</v>
      </c>
      <c r="F557">
        <v>115.82514011000001</v>
      </c>
      <c r="G557">
        <v>111.91756663</v>
      </c>
      <c r="H557">
        <v>108.16209396000001</v>
      </c>
      <c r="I557">
        <v>104.55199433999999</v>
      </c>
      <c r="J557">
        <v>101.08087506</v>
      </c>
      <c r="K557">
        <v>97.742659810000006</v>
      </c>
      <c r="L557">
        <v>94.531571270000001</v>
      </c>
      <c r="M557">
        <v>91.442114590000003</v>
      </c>
      <c r="N557">
        <v>88.469062050000005</v>
      </c>
    </row>
    <row r="558" spans="1:14" x14ac:dyDescent="0.25">
      <c r="A558" t="s">
        <v>2721</v>
      </c>
      <c r="B558" s="6">
        <v>43900</v>
      </c>
      <c r="C558">
        <v>1.1000000000000001</v>
      </c>
      <c r="D558" s="6">
        <v>45726</v>
      </c>
      <c r="E558" s="6">
        <v>43900</v>
      </c>
      <c r="F558">
        <v>115.34322512999999</v>
      </c>
      <c r="G558">
        <v>111.44435009999999</v>
      </c>
      <c r="H558">
        <v>107.6973253</v>
      </c>
      <c r="I558">
        <v>104.09543225</v>
      </c>
      <c r="J558">
        <v>100.63228714</v>
      </c>
      <c r="K558">
        <v>97.301822200000004</v>
      </c>
      <c r="L558">
        <v>94.098268180000005</v>
      </c>
      <c r="M558">
        <v>91.01613802</v>
      </c>
      <c r="N558">
        <v>88.050211439999998</v>
      </c>
    </row>
    <row r="559" spans="1:14" x14ac:dyDescent="0.25">
      <c r="A559" t="s">
        <v>2722</v>
      </c>
      <c r="B559" s="6">
        <v>43900</v>
      </c>
      <c r="C559">
        <v>1.05</v>
      </c>
      <c r="D559" s="6">
        <v>45359</v>
      </c>
      <c r="E559" s="6">
        <v>43900</v>
      </c>
      <c r="F559">
        <v>111.20998891000001</v>
      </c>
      <c r="G559">
        <v>108.52355606</v>
      </c>
      <c r="H559">
        <v>105.91563583</v>
      </c>
      <c r="I559">
        <v>103.38348084</v>
      </c>
      <c r="J559">
        <v>100.92445718</v>
      </c>
      <c r="K559">
        <v>98.536038919999996</v>
      </c>
      <c r="L559">
        <v>96.215802969999999</v>
      </c>
      <c r="M559">
        <v>93.961424249999993</v>
      </c>
      <c r="N559">
        <v>91.770671070000006</v>
      </c>
    </row>
    <row r="560" spans="1:14" x14ac:dyDescent="0.25">
      <c r="A560" t="s">
        <v>2723</v>
      </c>
      <c r="B560" s="6">
        <v>43901</v>
      </c>
      <c r="C560">
        <v>0.87</v>
      </c>
      <c r="D560" s="6">
        <v>44631</v>
      </c>
      <c r="E560" s="6">
        <v>43901</v>
      </c>
      <c r="F560">
        <v>102.08459105999999</v>
      </c>
      <c r="G560">
        <v>101.62090633</v>
      </c>
      <c r="H560">
        <v>101.16142999</v>
      </c>
      <c r="I560">
        <v>100.70610485</v>
      </c>
      <c r="J560">
        <v>100.25487474000001</v>
      </c>
      <c r="K560">
        <v>99.80768449</v>
      </c>
      <c r="L560">
        <v>99.364479930000002</v>
      </c>
      <c r="M560">
        <v>98.92520786</v>
      </c>
      <c r="N560">
        <v>98.48981603</v>
      </c>
    </row>
    <row r="561" spans="1:14" x14ac:dyDescent="0.25">
      <c r="A561" t="s">
        <v>2716</v>
      </c>
      <c r="B561" s="6">
        <v>43901</v>
      </c>
      <c r="C561">
        <v>1.41</v>
      </c>
      <c r="D561" s="6">
        <v>46745</v>
      </c>
      <c r="E561" s="6">
        <v>43901</v>
      </c>
      <c r="F561">
        <v>126.82918534</v>
      </c>
      <c r="G561">
        <v>119.2968269</v>
      </c>
      <c r="H561">
        <v>112.25541662000001</v>
      </c>
      <c r="I561">
        <v>105.67040612</v>
      </c>
      <c r="J561">
        <v>99.509862440000006</v>
      </c>
      <c r="K561">
        <v>93.744255440000003</v>
      </c>
      <c r="L561">
        <v>88.346263750000006</v>
      </c>
      <c r="M561">
        <v>83.290597500000004</v>
      </c>
      <c r="N561">
        <v>78.5538363</v>
      </c>
    </row>
    <row r="562" spans="1:14" x14ac:dyDescent="0.25">
      <c r="A562" t="s">
        <v>2717</v>
      </c>
      <c r="B562" s="6">
        <v>43901</v>
      </c>
      <c r="C562">
        <v>1.1100000000000001</v>
      </c>
      <c r="D562" s="6">
        <v>45727</v>
      </c>
      <c r="E562" s="6">
        <v>43901</v>
      </c>
      <c r="F562">
        <v>115.95745655</v>
      </c>
      <c r="G562">
        <v>112.02962038</v>
      </c>
      <c r="H562">
        <v>108.25511845</v>
      </c>
      <c r="I562">
        <v>104.62714935</v>
      </c>
      <c r="J562">
        <v>101.13925144</v>
      </c>
      <c r="K562">
        <v>97.785283919999998</v>
      </c>
      <c r="L562">
        <v>94.559408980000001</v>
      </c>
      <c r="M562">
        <v>91.456075139999996</v>
      </c>
      <c r="N562">
        <v>88.47000156</v>
      </c>
    </row>
    <row r="563" spans="1:14" x14ac:dyDescent="0.25">
      <c r="A563" t="s">
        <v>4047</v>
      </c>
      <c r="B563" s="6">
        <v>44257</v>
      </c>
      <c r="C563">
        <v>1.46</v>
      </c>
      <c r="D563" s="6">
        <v>46083</v>
      </c>
      <c r="E563" s="6">
        <v>44257</v>
      </c>
      <c r="F563">
        <v>120.60458843000001</v>
      </c>
      <c r="G563">
        <v>115.44550236000001</v>
      </c>
      <c r="H563">
        <v>110.53496629999999</v>
      </c>
      <c r="I563">
        <v>105.85974259</v>
      </c>
      <c r="J563">
        <v>101.40736694</v>
      </c>
      <c r="K563">
        <v>97.16609914</v>
      </c>
      <c r="L563">
        <v>93.124877229999996</v>
      </c>
      <c r="M563">
        <v>89.273274779999994</v>
      </c>
      <c r="N563">
        <v>85.601461069999999</v>
      </c>
    </row>
    <row r="564" spans="1:14" x14ac:dyDescent="0.25">
      <c r="A564" t="s">
        <v>2725</v>
      </c>
      <c r="B564" s="6">
        <v>43900</v>
      </c>
      <c r="C564">
        <v>0.91</v>
      </c>
      <c r="D564" s="6">
        <v>45726</v>
      </c>
      <c r="E564" s="6">
        <v>43900</v>
      </c>
      <c r="F564">
        <v>115.2034038</v>
      </c>
      <c r="G564">
        <v>111.29239957999999</v>
      </c>
      <c r="H564">
        <v>107.53409164999999</v>
      </c>
      <c r="I564">
        <v>103.92170957</v>
      </c>
      <c r="J564">
        <v>100.44882090999999</v>
      </c>
      <c r="K564">
        <v>97.109312380000006</v>
      </c>
      <c r="L564">
        <v>93.897372180000005</v>
      </c>
      <c r="M564">
        <v>90.807473360000003</v>
      </c>
      <c r="N564">
        <v>87.834358269999996</v>
      </c>
    </row>
    <row r="565" spans="1:14" x14ac:dyDescent="0.25">
      <c r="A565" t="s">
        <v>2726</v>
      </c>
      <c r="B565" s="6">
        <v>43900</v>
      </c>
      <c r="C565">
        <v>1.41</v>
      </c>
      <c r="D565" s="6">
        <v>47553</v>
      </c>
      <c r="E565" s="6">
        <v>43900</v>
      </c>
      <c r="F565">
        <v>134.4565949</v>
      </c>
      <c r="G565">
        <v>123.8399872</v>
      </c>
      <c r="H565">
        <v>114.13031092999999</v>
      </c>
      <c r="I565">
        <v>105.24564676</v>
      </c>
      <c r="J565">
        <v>97.11185528</v>
      </c>
      <c r="K565">
        <v>89.661802519999995</v>
      </c>
      <c r="L565">
        <v>82.834666049999996</v>
      </c>
      <c r="M565">
        <v>76.575313039999997</v>
      </c>
      <c r="N565">
        <v>70.833742409999999</v>
      </c>
    </row>
    <row r="566" spans="1:14" x14ac:dyDescent="0.25">
      <c r="A566" t="s">
        <v>2727</v>
      </c>
      <c r="B566" s="6">
        <v>43900</v>
      </c>
      <c r="C566">
        <v>1.41</v>
      </c>
      <c r="D566" s="6">
        <v>47553</v>
      </c>
      <c r="E566" s="6">
        <v>43900</v>
      </c>
      <c r="F566">
        <v>134.4565949</v>
      </c>
      <c r="G566">
        <v>123.8399872</v>
      </c>
      <c r="H566">
        <v>114.13031092999999</v>
      </c>
      <c r="I566">
        <v>105.24564676</v>
      </c>
      <c r="J566">
        <v>97.11185528</v>
      </c>
      <c r="K566">
        <v>89.661802519999995</v>
      </c>
      <c r="L566">
        <v>82.834666049999996</v>
      </c>
      <c r="M566">
        <v>76.575313039999997</v>
      </c>
      <c r="N566">
        <v>70.833742409999999</v>
      </c>
    </row>
    <row r="567" spans="1:14" x14ac:dyDescent="0.25">
      <c r="A567" t="s">
        <v>2728</v>
      </c>
      <c r="B567" s="6">
        <v>43900</v>
      </c>
      <c r="C567">
        <v>1.36</v>
      </c>
      <c r="D567" s="6">
        <v>46822</v>
      </c>
      <c r="E567" s="6">
        <v>43900</v>
      </c>
      <c r="F567">
        <v>127.18756596</v>
      </c>
      <c r="G567">
        <v>119.38018681</v>
      </c>
      <c r="H567">
        <v>112.09723694</v>
      </c>
      <c r="I567">
        <v>105.30091185000001</v>
      </c>
      <c r="J567">
        <v>98.956314579999997</v>
      </c>
      <c r="K567">
        <v>93.03121806</v>
      </c>
      <c r="L567">
        <v>87.495848019999997</v>
      </c>
      <c r="M567">
        <v>82.322684589999994</v>
      </c>
      <c r="N567">
        <v>77.486280899999997</v>
      </c>
    </row>
    <row r="568" spans="1:14" x14ac:dyDescent="0.25">
      <c r="A568" t="s">
        <v>2729</v>
      </c>
      <c r="B568" s="6">
        <v>43900</v>
      </c>
      <c r="C568">
        <v>1.39</v>
      </c>
      <c r="D568" s="6">
        <v>47189</v>
      </c>
      <c r="E568" s="6">
        <v>43900</v>
      </c>
      <c r="F568">
        <v>130.82204897</v>
      </c>
      <c r="G568">
        <v>121.62564514</v>
      </c>
      <c r="H568">
        <v>113.13185429000001</v>
      </c>
      <c r="I568">
        <v>105.28355550000001</v>
      </c>
      <c r="J568">
        <v>98.028541500000003</v>
      </c>
      <c r="K568">
        <v>91.319072890000001</v>
      </c>
      <c r="L568">
        <v>85.111474959999995</v>
      </c>
      <c r="M568">
        <v>79.365772699999994</v>
      </c>
      <c r="N568">
        <v>74.045360380000005</v>
      </c>
    </row>
    <row r="569" spans="1:14" x14ac:dyDescent="0.25">
      <c r="A569" t="s">
        <v>2720</v>
      </c>
      <c r="B569" s="6">
        <v>43900</v>
      </c>
      <c r="C569">
        <v>1.41</v>
      </c>
      <c r="D569" s="6">
        <v>47550</v>
      </c>
      <c r="E569" s="6">
        <v>43900</v>
      </c>
      <c r="F569">
        <v>134.42857766</v>
      </c>
      <c r="G569">
        <v>123.82370035</v>
      </c>
      <c r="H569">
        <v>114.12392740999999</v>
      </c>
      <c r="I569">
        <v>105.24758002</v>
      </c>
      <c r="J569">
        <v>97.120729060000002</v>
      </c>
      <c r="K569">
        <v>89.676424460000007</v>
      </c>
      <c r="L569">
        <v>82.854004560000007</v>
      </c>
      <c r="M569">
        <v>76.598477079999995</v>
      </c>
      <c r="N569">
        <v>70.859963719999996</v>
      </c>
    </row>
    <row r="570" spans="1:14" x14ac:dyDescent="0.25">
      <c r="A570" t="s">
        <v>2735</v>
      </c>
      <c r="B570" s="6">
        <v>43900</v>
      </c>
      <c r="C570">
        <v>1.41</v>
      </c>
      <c r="D570" s="6">
        <v>47550</v>
      </c>
      <c r="E570" s="6">
        <v>43900</v>
      </c>
      <c r="F570">
        <v>134.42857766</v>
      </c>
      <c r="G570">
        <v>123.82370035</v>
      </c>
      <c r="H570">
        <v>114.12392740999999</v>
      </c>
      <c r="I570">
        <v>105.24758002</v>
      </c>
      <c r="J570">
        <v>97.120729060000002</v>
      </c>
      <c r="K570">
        <v>89.676424460000007</v>
      </c>
      <c r="L570">
        <v>82.854004560000007</v>
      </c>
      <c r="M570">
        <v>76.598477079999995</v>
      </c>
      <c r="N570">
        <v>70.859963719999996</v>
      </c>
    </row>
    <row r="571" spans="1:14" x14ac:dyDescent="0.25">
      <c r="A571" t="s">
        <v>2736</v>
      </c>
      <c r="B571" s="6">
        <v>43900</v>
      </c>
      <c r="C571">
        <v>0.91</v>
      </c>
      <c r="D571" s="6">
        <v>45726</v>
      </c>
      <c r="E571" s="6">
        <v>43900</v>
      </c>
      <c r="F571">
        <v>115.2034038</v>
      </c>
      <c r="G571">
        <v>111.29239957999999</v>
      </c>
      <c r="H571">
        <v>107.53409164999999</v>
      </c>
      <c r="I571">
        <v>103.92170957</v>
      </c>
      <c r="J571">
        <v>100.44882090999999</v>
      </c>
      <c r="K571">
        <v>97.109312380000006</v>
      </c>
      <c r="L571">
        <v>93.897372180000005</v>
      </c>
      <c r="M571">
        <v>90.807473360000003</v>
      </c>
      <c r="N571">
        <v>87.834358269999996</v>
      </c>
    </row>
    <row r="572" spans="1:14" x14ac:dyDescent="0.25">
      <c r="A572" t="s">
        <v>2730</v>
      </c>
      <c r="B572" s="6">
        <v>43900</v>
      </c>
      <c r="C572">
        <v>1.37</v>
      </c>
      <c r="D572" s="6">
        <v>47553</v>
      </c>
      <c r="E572" s="6">
        <v>43900</v>
      </c>
      <c r="F572">
        <v>134.07195468</v>
      </c>
      <c r="G572">
        <v>123.47209074</v>
      </c>
      <c r="H572">
        <v>113.77813718</v>
      </c>
      <c r="I572">
        <v>104.90824773</v>
      </c>
      <c r="J572">
        <v>96.788350210000004</v>
      </c>
      <c r="K572">
        <v>89.351372519999998</v>
      </c>
      <c r="L572">
        <v>82.536549289999996</v>
      </c>
      <c r="M572">
        <v>76.288800289999998</v>
      </c>
      <c r="N572">
        <v>70.558172959999993</v>
      </c>
    </row>
    <row r="573" spans="1:14" x14ac:dyDescent="0.25">
      <c r="A573" t="s">
        <v>2731</v>
      </c>
      <c r="B573" s="6">
        <v>43900</v>
      </c>
      <c r="C573">
        <v>1.1000000000000001</v>
      </c>
      <c r="D573" s="6">
        <v>45726</v>
      </c>
      <c r="E573" s="6">
        <v>43900</v>
      </c>
      <c r="F573">
        <v>115.34322512999999</v>
      </c>
      <c r="G573">
        <v>111.44435009999999</v>
      </c>
      <c r="H573">
        <v>107.6973253</v>
      </c>
      <c r="I573">
        <v>104.09543225</v>
      </c>
      <c r="J573">
        <v>100.63228714</v>
      </c>
      <c r="K573">
        <v>97.301822200000004</v>
      </c>
      <c r="L573">
        <v>94.098268180000005</v>
      </c>
      <c r="M573">
        <v>91.01613802</v>
      </c>
      <c r="N573">
        <v>88.050211439999998</v>
      </c>
    </row>
    <row r="574" spans="1:14" x14ac:dyDescent="0.25">
      <c r="A574" t="s">
        <v>2732</v>
      </c>
      <c r="B574" s="6">
        <v>43900</v>
      </c>
      <c r="C574">
        <v>1.1000000000000001</v>
      </c>
      <c r="D574" s="6">
        <v>45726</v>
      </c>
      <c r="E574" s="6">
        <v>43900</v>
      </c>
      <c r="F574">
        <v>115.34322512999999</v>
      </c>
      <c r="G574">
        <v>111.44435009999999</v>
      </c>
      <c r="H574">
        <v>107.6973253</v>
      </c>
      <c r="I574">
        <v>104.09543225</v>
      </c>
      <c r="J574">
        <v>100.63228714</v>
      </c>
      <c r="K574">
        <v>97.301822200000004</v>
      </c>
      <c r="L574">
        <v>94.098268180000005</v>
      </c>
      <c r="M574">
        <v>91.01613802</v>
      </c>
      <c r="N574">
        <v>88.050211439999998</v>
      </c>
    </row>
    <row r="575" spans="1:14" x14ac:dyDescent="0.25">
      <c r="A575" t="s">
        <v>2724</v>
      </c>
      <c r="B575" s="6">
        <v>43900</v>
      </c>
      <c r="C575">
        <v>1.1000000000000001</v>
      </c>
      <c r="D575" s="6">
        <v>45726</v>
      </c>
      <c r="E575" s="6">
        <v>43900</v>
      </c>
      <c r="F575">
        <v>115.34322512999999</v>
      </c>
      <c r="G575">
        <v>111.44435009999999</v>
      </c>
      <c r="H575">
        <v>107.6973253</v>
      </c>
      <c r="I575">
        <v>104.09543225</v>
      </c>
      <c r="J575">
        <v>100.63228714</v>
      </c>
      <c r="K575">
        <v>97.301822200000004</v>
      </c>
      <c r="L575">
        <v>94.098268180000005</v>
      </c>
      <c r="M575">
        <v>91.01613802</v>
      </c>
      <c r="N575">
        <v>88.050211439999998</v>
      </c>
    </row>
    <row r="576" spans="1:14" x14ac:dyDescent="0.25">
      <c r="A576" t="s">
        <v>2738</v>
      </c>
      <c r="B576" s="6">
        <v>43899</v>
      </c>
      <c r="C576">
        <v>1.1100000000000001</v>
      </c>
      <c r="D576" s="6">
        <v>46455</v>
      </c>
      <c r="E576" s="6">
        <v>43899</v>
      </c>
      <c r="F576">
        <v>122.30875043</v>
      </c>
      <c r="G576">
        <v>115.88083365999999</v>
      </c>
      <c r="H576">
        <v>109.82528449</v>
      </c>
      <c r="I576">
        <v>104.11869486000001</v>
      </c>
      <c r="J576">
        <v>98.739244060000004</v>
      </c>
      <c r="K576">
        <v>93.66658314</v>
      </c>
      <c r="L576">
        <v>88.881728319999993</v>
      </c>
      <c r="M576">
        <v>84.366962599999994</v>
      </c>
      <c r="N576">
        <v>80.105745049999996</v>
      </c>
    </row>
    <row r="577" spans="1:14" x14ac:dyDescent="0.25">
      <c r="A577" t="s">
        <v>2739</v>
      </c>
      <c r="B577" s="6">
        <v>43899</v>
      </c>
      <c r="C577">
        <v>1.26</v>
      </c>
      <c r="D577" s="6">
        <v>47553</v>
      </c>
      <c r="E577" s="6">
        <v>43899</v>
      </c>
      <c r="F577">
        <v>133.01419408000001</v>
      </c>
      <c r="G577">
        <v>122.46037547</v>
      </c>
      <c r="H577">
        <v>112.80965938</v>
      </c>
      <c r="I577">
        <v>103.98040041</v>
      </c>
      <c r="J577">
        <v>95.898711239999997</v>
      </c>
      <c r="K577">
        <v>88.497690009999999</v>
      </c>
      <c r="L577">
        <v>81.716728200000006</v>
      </c>
      <c r="M577">
        <v>75.500890220000002</v>
      </c>
      <c r="N577">
        <v>69.800356960000002</v>
      </c>
    </row>
    <row r="578" spans="1:14" x14ac:dyDescent="0.25">
      <c r="A578" t="s">
        <v>2740</v>
      </c>
      <c r="B578" s="6">
        <v>43899</v>
      </c>
      <c r="C578">
        <v>0.92</v>
      </c>
      <c r="D578" s="6">
        <v>45450</v>
      </c>
      <c r="E578" s="6">
        <v>43899</v>
      </c>
      <c r="F578">
        <v>111.8434896</v>
      </c>
      <c r="G578">
        <v>108.86901718</v>
      </c>
      <c r="H578">
        <v>105.98873001</v>
      </c>
      <c r="I578">
        <v>103.19901566</v>
      </c>
      <c r="J578">
        <v>100.49642858</v>
      </c>
      <c r="K578">
        <v>97.877680909999995</v>
      </c>
      <c r="L578">
        <v>95.339633890000002</v>
      </c>
      <c r="M578">
        <v>92.879289799999995</v>
      </c>
      <c r="N578">
        <v>90.493784460000001</v>
      </c>
    </row>
    <row r="579" spans="1:14" x14ac:dyDescent="0.25">
      <c r="A579" t="s">
        <v>2741</v>
      </c>
      <c r="B579" s="6">
        <v>43899</v>
      </c>
      <c r="C579">
        <v>0.94</v>
      </c>
      <c r="D579" s="6">
        <v>45544</v>
      </c>
      <c r="E579" s="6">
        <v>43899</v>
      </c>
      <c r="F579">
        <v>112.8854881</v>
      </c>
      <c r="G579">
        <v>109.60500758000001</v>
      </c>
      <c r="H579">
        <v>106.43648116999999</v>
      </c>
      <c r="I579">
        <v>103.37547542999999</v>
      </c>
      <c r="J579">
        <v>100.41775844</v>
      </c>
      <c r="K579">
        <v>97.559289440000001</v>
      </c>
      <c r="L579">
        <v>94.796208980000003</v>
      </c>
      <c r="M579">
        <v>92.124829700000006</v>
      </c>
      <c r="N579">
        <v>89.541627649999995</v>
      </c>
    </row>
    <row r="580" spans="1:14" x14ac:dyDescent="0.25">
      <c r="A580" t="s">
        <v>2733</v>
      </c>
      <c r="B580" s="6">
        <v>43899</v>
      </c>
      <c r="C580">
        <v>0.98</v>
      </c>
      <c r="D580" s="6">
        <v>46821</v>
      </c>
      <c r="E580" s="6">
        <v>43899</v>
      </c>
      <c r="F580">
        <v>125.65308542</v>
      </c>
      <c r="G580">
        <v>117.85276779</v>
      </c>
      <c r="H580">
        <v>110.57880812000001</v>
      </c>
      <c r="I580">
        <v>103.79314925</v>
      </c>
      <c r="J580">
        <v>97.460668040000002</v>
      </c>
      <c r="K580">
        <v>91.548935020000002</v>
      </c>
      <c r="L580">
        <v>86.027994890000002</v>
      </c>
      <c r="M580">
        <v>80.870165950000001</v>
      </c>
      <c r="N580">
        <v>76.049856790000007</v>
      </c>
    </row>
    <row r="581" spans="1:14" x14ac:dyDescent="0.25">
      <c r="A581" t="s">
        <v>2734</v>
      </c>
      <c r="B581" s="6">
        <v>43900</v>
      </c>
      <c r="C581">
        <v>1.1000000000000001</v>
      </c>
      <c r="D581" s="6">
        <v>45726</v>
      </c>
      <c r="E581" s="6">
        <v>43900</v>
      </c>
      <c r="F581">
        <v>115.34322512999999</v>
      </c>
      <c r="G581">
        <v>111.44435009999999</v>
      </c>
      <c r="H581">
        <v>107.6973253</v>
      </c>
      <c r="I581">
        <v>104.09543225</v>
      </c>
      <c r="J581">
        <v>100.63228714</v>
      </c>
      <c r="K581">
        <v>97.301822200000004</v>
      </c>
      <c r="L581">
        <v>94.098268180000005</v>
      </c>
      <c r="M581">
        <v>91.01613802</v>
      </c>
      <c r="N581">
        <v>88.050211439999998</v>
      </c>
    </row>
    <row r="582" spans="1:14" x14ac:dyDescent="0.25">
      <c r="A582" t="s">
        <v>2744</v>
      </c>
      <c r="B582" s="6">
        <v>43896</v>
      </c>
      <c r="C582">
        <v>1.2</v>
      </c>
      <c r="D582" s="6">
        <v>46454</v>
      </c>
      <c r="E582" s="6">
        <v>43896</v>
      </c>
      <c r="F582">
        <v>122.84043739000001</v>
      </c>
      <c r="G582">
        <v>116.40082206</v>
      </c>
      <c r="H582">
        <v>110.33382347</v>
      </c>
      <c r="I582">
        <v>104.61603723</v>
      </c>
      <c r="J582">
        <v>99.225644950000003</v>
      </c>
      <c r="K582">
        <v>94.142298780000004</v>
      </c>
      <c r="L582">
        <v>89.347014959999996</v>
      </c>
      <c r="M582">
        <v>84.822075679999998</v>
      </c>
      <c r="N582">
        <v>80.550938369999997</v>
      </c>
    </row>
    <row r="583" spans="1:14" x14ac:dyDescent="0.25">
      <c r="A583" t="s">
        <v>2745</v>
      </c>
      <c r="B583" s="6">
        <v>43896</v>
      </c>
      <c r="C583">
        <v>1.06</v>
      </c>
      <c r="D583" s="6">
        <v>45722</v>
      </c>
      <c r="E583" s="6">
        <v>43896</v>
      </c>
      <c r="F583">
        <v>115.15464519</v>
      </c>
      <c r="G583">
        <v>111.27181758</v>
      </c>
      <c r="H583">
        <v>107.53977672000001</v>
      </c>
      <c r="I583">
        <v>103.95187206</v>
      </c>
      <c r="J583">
        <v>100.50178318</v>
      </c>
      <c r="K583">
        <v>97.183501480000004</v>
      </c>
      <c r="L583">
        <v>93.991313009999999</v>
      </c>
      <c r="M583">
        <v>90.919782369999993</v>
      </c>
      <c r="N583">
        <v>87.963737550000005</v>
      </c>
    </row>
    <row r="584" spans="1:14" x14ac:dyDescent="0.25">
      <c r="A584" t="s">
        <v>4000</v>
      </c>
      <c r="B584" s="6">
        <v>44141</v>
      </c>
      <c r="C584">
        <v>1.1200000000000001</v>
      </c>
      <c r="D584" s="6">
        <v>45236</v>
      </c>
      <c r="E584" s="6">
        <v>44141</v>
      </c>
      <c r="F584">
        <v>109.94480256999999</v>
      </c>
      <c r="G584">
        <v>107.65167775</v>
      </c>
      <c r="H584">
        <v>105.41811581</v>
      </c>
      <c r="I584">
        <v>103.24214535999999</v>
      </c>
      <c r="J584">
        <v>101.12187654</v>
      </c>
      <c r="K584">
        <v>99.055496910000002</v>
      </c>
      <c r="L584">
        <v>97.041267550000001</v>
      </c>
      <c r="M584">
        <v>95.07751949</v>
      </c>
      <c r="N584">
        <v>93.162650220000003</v>
      </c>
    </row>
    <row r="585" spans="1:14" x14ac:dyDescent="0.25">
      <c r="A585" t="s">
        <v>4046</v>
      </c>
      <c r="B585" s="6">
        <v>44263</v>
      </c>
      <c r="C585">
        <v>1.26</v>
      </c>
      <c r="D585" s="6">
        <v>45723</v>
      </c>
      <c r="E585" s="6">
        <v>44263</v>
      </c>
      <c r="F585">
        <v>115.90427007</v>
      </c>
      <c r="G585">
        <v>112.00478276</v>
      </c>
      <c r="H585">
        <v>108.25671149999999</v>
      </c>
      <c r="I585">
        <v>104.65337529999999</v>
      </c>
      <c r="J585">
        <v>101.188425</v>
      </c>
      <c r="K585">
        <v>97.855824929999997</v>
      </c>
      <c r="L585">
        <v>94.649835580000001</v>
      </c>
      <c r="M585">
        <v>91.564997379999994</v>
      </c>
      <c r="N585">
        <v>88.596115519999998</v>
      </c>
    </row>
    <row r="586" spans="1:14" x14ac:dyDescent="0.25">
      <c r="A586" t="s">
        <v>2746</v>
      </c>
      <c r="B586" s="6">
        <v>43899</v>
      </c>
      <c r="C586">
        <v>1.1100000000000001</v>
      </c>
      <c r="D586" s="6">
        <v>46455</v>
      </c>
      <c r="E586" s="6">
        <v>43899</v>
      </c>
      <c r="F586">
        <v>122.30875043</v>
      </c>
      <c r="G586">
        <v>115.88083365999999</v>
      </c>
      <c r="H586">
        <v>109.82528449</v>
      </c>
      <c r="I586">
        <v>104.11869486000001</v>
      </c>
      <c r="J586">
        <v>98.739244060000004</v>
      </c>
      <c r="K586">
        <v>93.66658314</v>
      </c>
      <c r="L586">
        <v>88.881728319999993</v>
      </c>
      <c r="M586">
        <v>84.366962599999994</v>
      </c>
      <c r="N586">
        <v>80.105745049999996</v>
      </c>
    </row>
    <row r="587" spans="1:14" x14ac:dyDescent="0.25">
      <c r="A587" t="s">
        <v>2737</v>
      </c>
      <c r="B587" s="6">
        <v>43899</v>
      </c>
      <c r="C587">
        <v>1.02</v>
      </c>
      <c r="D587" s="6">
        <v>45723</v>
      </c>
      <c r="E587" s="6">
        <v>43899</v>
      </c>
      <c r="F587">
        <v>115.01680893</v>
      </c>
      <c r="G587">
        <v>111.13330254</v>
      </c>
      <c r="H587">
        <v>107.4007526</v>
      </c>
      <c r="I587">
        <v>103.81249519000001</v>
      </c>
      <c r="J587">
        <v>100.36219747</v>
      </c>
      <c r="K587">
        <v>97.043839309999996</v>
      </c>
      <c r="L587">
        <v>93.851696090000004</v>
      </c>
      <c r="M587">
        <v>90.780322470000002</v>
      </c>
      <c r="N587">
        <v>87.824537230000004</v>
      </c>
    </row>
    <row r="588" spans="1:14" x14ac:dyDescent="0.25">
      <c r="A588" t="s">
        <v>2748</v>
      </c>
      <c r="B588" s="6">
        <v>43896</v>
      </c>
      <c r="C588">
        <v>1.01</v>
      </c>
      <c r="D588" s="6">
        <v>45722</v>
      </c>
      <c r="E588" s="6">
        <v>43896</v>
      </c>
      <c r="F588">
        <v>114.96991217</v>
      </c>
      <c r="G588">
        <v>111.09040852</v>
      </c>
      <c r="H588">
        <v>107.36159608</v>
      </c>
      <c r="I588">
        <v>103.77682786</v>
      </c>
      <c r="J588">
        <v>100.32978679999999</v>
      </c>
      <c r="K588">
        <v>97.01446756</v>
      </c>
      <c r="L588">
        <v>93.82515927</v>
      </c>
      <c r="M588">
        <v>90.756429490000002</v>
      </c>
      <c r="N588">
        <v>87.803109030000002</v>
      </c>
    </row>
    <row r="589" spans="1:14" x14ac:dyDescent="0.25">
      <c r="A589" t="s">
        <v>2749</v>
      </c>
      <c r="B589" s="6">
        <v>43896</v>
      </c>
      <c r="C589">
        <v>1.01</v>
      </c>
      <c r="D589" s="6">
        <v>45722</v>
      </c>
      <c r="E589" s="6">
        <v>43896</v>
      </c>
      <c r="F589">
        <v>114.96991217</v>
      </c>
      <c r="G589">
        <v>111.09040852</v>
      </c>
      <c r="H589">
        <v>107.36159608</v>
      </c>
      <c r="I589">
        <v>103.77682786</v>
      </c>
      <c r="J589">
        <v>100.32978679999999</v>
      </c>
      <c r="K589">
        <v>97.01446756</v>
      </c>
      <c r="L589">
        <v>93.82515927</v>
      </c>
      <c r="M589">
        <v>90.756429490000002</v>
      </c>
      <c r="N589">
        <v>87.803109030000002</v>
      </c>
    </row>
    <row r="590" spans="1:14" x14ac:dyDescent="0.25">
      <c r="A590" t="s">
        <v>2750</v>
      </c>
      <c r="B590" s="6">
        <v>43896</v>
      </c>
      <c r="C590">
        <v>1.01</v>
      </c>
      <c r="D590" s="6">
        <v>45722</v>
      </c>
      <c r="E590" s="6">
        <v>43896</v>
      </c>
      <c r="F590">
        <v>114.96991217</v>
      </c>
      <c r="G590">
        <v>111.09040852</v>
      </c>
      <c r="H590">
        <v>107.36159608</v>
      </c>
      <c r="I590">
        <v>103.77682786</v>
      </c>
      <c r="J590">
        <v>100.32978679999999</v>
      </c>
      <c r="K590">
        <v>97.01446756</v>
      </c>
      <c r="L590">
        <v>93.82515927</v>
      </c>
      <c r="M590">
        <v>90.756429490000002</v>
      </c>
      <c r="N590">
        <v>87.803109030000002</v>
      </c>
    </row>
    <row r="591" spans="1:14" x14ac:dyDescent="0.25">
      <c r="A591" t="s">
        <v>2751</v>
      </c>
      <c r="B591" s="6">
        <v>43896</v>
      </c>
      <c r="C591">
        <v>1.01</v>
      </c>
      <c r="D591" s="6">
        <v>45722</v>
      </c>
      <c r="E591" s="6">
        <v>43896</v>
      </c>
      <c r="F591">
        <v>114.96991217</v>
      </c>
      <c r="G591">
        <v>111.09040852</v>
      </c>
      <c r="H591">
        <v>107.36159608</v>
      </c>
      <c r="I591">
        <v>103.77682786</v>
      </c>
      <c r="J591">
        <v>100.32978679999999</v>
      </c>
      <c r="K591">
        <v>97.01446756</v>
      </c>
      <c r="L591">
        <v>93.82515927</v>
      </c>
      <c r="M591">
        <v>90.756429490000002</v>
      </c>
      <c r="N591">
        <v>87.803109030000002</v>
      </c>
    </row>
    <row r="592" spans="1:14" x14ac:dyDescent="0.25">
      <c r="A592" t="s">
        <v>2742</v>
      </c>
      <c r="B592" s="6">
        <v>43896</v>
      </c>
      <c r="C592">
        <v>0.82</v>
      </c>
      <c r="D592" s="6">
        <v>45722</v>
      </c>
      <c r="E592" s="6">
        <v>43896</v>
      </c>
      <c r="F592">
        <v>114.82966131000001</v>
      </c>
      <c r="G592">
        <v>110.93811928</v>
      </c>
      <c r="H592">
        <v>107.19810662</v>
      </c>
      <c r="I592">
        <v>103.60292495</v>
      </c>
      <c r="J592">
        <v>100.1462092</v>
      </c>
      <c r="K592">
        <v>96.82190903</v>
      </c>
      <c r="L592">
        <v>93.624271480000004</v>
      </c>
      <c r="M592">
        <v>90.547824669999997</v>
      </c>
      <c r="N592">
        <v>87.587362470000002</v>
      </c>
    </row>
    <row r="593" spans="1:14" x14ac:dyDescent="0.25">
      <c r="A593" t="s">
        <v>2743</v>
      </c>
      <c r="B593" s="6">
        <v>43896</v>
      </c>
      <c r="C593">
        <v>1.2</v>
      </c>
      <c r="D593" s="6">
        <v>46454</v>
      </c>
      <c r="E593" s="6">
        <v>43896</v>
      </c>
      <c r="F593">
        <v>122.84043739000001</v>
      </c>
      <c r="G593">
        <v>116.40082206</v>
      </c>
      <c r="H593">
        <v>110.33382347</v>
      </c>
      <c r="I593">
        <v>104.61603723</v>
      </c>
      <c r="J593">
        <v>99.225644950000003</v>
      </c>
      <c r="K593">
        <v>94.142298780000004</v>
      </c>
      <c r="L593">
        <v>89.347014959999996</v>
      </c>
      <c r="M593">
        <v>84.822075679999998</v>
      </c>
      <c r="N593">
        <v>80.550938369999997</v>
      </c>
    </row>
    <row r="594" spans="1:14" x14ac:dyDescent="0.25">
      <c r="A594" t="s">
        <v>2761</v>
      </c>
      <c r="B594" s="6">
        <v>43896</v>
      </c>
      <c r="C594">
        <v>0.7</v>
      </c>
      <c r="D594" s="6">
        <v>44991</v>
      </c>
      <c r="E594" s="6">
        <v>43896</v>
      </c>
      <c r="F594">
        <v>106.50871443</v>
      </c>
      <c r="G594">
        <v>104.97681206</v>
      </c>
      <c r="H594">
        <v>103.47467442999999</v>
      </c>
      <c r="I594">
        <v>102.00150677000001</v>
      </c>
      <c r="J594">
        <v>100.5565421</v>
      </c>
      <c r="K594">
        <v>99.139039990000001</v>
      </c>
      <c r="L594">
        <v>97.748285469999999</v>
      </c>
      <c r="M594">
        <v>96.383587899999995</v>
      </c>
      <c r="N594">
        <v>95.044279939999996</v>
      </c>
    </row>
    <row r="595" spans="1:14" x14ac:dyDescent="0.25">
      <c r="A595" t="s">
        <v>2752</v>
      </c>
      <c r="B595" s="6">
        <v>43896</v>
      </c>
      <c r="C595">
        <v>0.88</v>
      </c>
      <c r="D595" s="6">
        <v>44991</v>
      </c>
      <c r="E595" s="6">
        <v>43896</v>
      </c>
      <c r="F595">
        <v>106.57231858999999</v>
      </c>
      <c r="G595">
        <v>105.04329868000001</v>
      </c>
      <c r="H595">
        <v>103.54393469999999</v>
      </c>
      <c r="I595">
        <v>102.0734363</v>
      </c>
      <c r="J595">
        <v>100.63104063</v>
      </c>
      <c r="K595">
        <v>99.216011179999995</v>
      </c>
      <c r="L595">
        <v>97.827636630000001</v>
      </c>
      <c r="M595">
        <v>96.465229820000005</v>
      </c>
      <c r="N595">
        <v>95.128126660000007</v>
      </c>
    </row>
    <row r="596" spans="1:14" x14ac:dyDescent="0.25">
      <c r="A596" t="s">
        <v>2753</v>
      </c>
      <c r="B596" s="6">
        <v>43896</v>
      </c>
      <c r="C596">
        <v>1.01</v>
      </c>
      <c r="D596" s="6">
        <v>45722</v>
      </c>
      <c r="E596" s="6">
        <v>43896</v>
      </c>
      <c r="F596">
        <v>114.96991217</v>
      </c>
      <c r="G596">
        <v>111.09040852</v>
      </c>
      <c r="H596">
        <v>107.36159608</v>
      </c>
      <c r="I596">
        <v>103.77682786</v>
      </c>
      <c r="J596">
        <v>100.32978679999999</v>
      </c>
      <c r="K596">
        <v>97.01446756</v>
      </c>
      <c r="L596">
        <v>93.82515927</v>
      </c>
      <c r="M596">
        <v>90.756429490000002</v>
      </c>
      <c r="N596">
        <v>87.803109030000002</v>
      </c>
    </row>
    <row r="597" spans="1:14" x14ac:dyDescent="0.25">
      <c r="A597" t="s">
        <v>2754</v>
      </c>
      <c r="B597" s="6">
        <v>43896</v>
      </c>
      <c r="C597">
        <v>1.2</v>
      </c>
      <c r="D597" s="6">
        <v>46454</v>
      </c>
      <c r="E597" s="6">
        <v>43896</v>
      </c>
      <c r="F597">
        <v>122.84043739000001</v>
      </c>
      <c r="G597">
        <v>116.40082206</v>
      </c>
      <c r="H597">
        <v>110.33382347</v>
      </c>
      <c r="I597">
        <v>104.61603723</v>
      </c>
      <c r="J597">
        <v>99.225644950000003</v>
      </c>
      <c r="K597">
        <v>94.142298780000004</v>
      </c>
      <c r="L597">
        <v>89.347014959999996</v>
      </c>
      <c r="M597">
        <v>84.822075679999998</v>
      </c>
      <c r="N597">
        <v>80.550938369999997</v>
      </c>
    </row>
    <row r="598" spans="1:14" x14ac:dyDescent="0.25">
      <c r="A598" t="s">
        <v>2755</v>
      </c>
      <c r="B598" s="6">
        <v>43896</v>
      </c>
      <c r="C598">
        <v>1.01</v>
      </c>
      <c r="D598" s="6">
        <v>45722</v>
      </c>
      <c r="E598" s="6">
        <v>43896</v>
      </c>
      <c r="F598">
        <v>114.96991217</v>
      </c>
      <c r="G598">
        <v>111.09040852</v>
      </c>
      <c r="H598">
        <v>107.36159608</v>
      </c>
      <c r="I598">
        <v>103.77682786</v>
      </c>
      <c r="J598">
        <v>100.32978679999999</v>
      </c>
      <c r="K598">
        <v>97.01446756</v>
      </c>
      <c r="L598">
        <v>93.82515927</v>
      </c>
      <c r="M598">
        <v>90.756429490000002</v>
      </c>
      <c r="N598">
        <v>87.803109030000002</v>
      </c>
    </row>
    <row r="599" spans="1:14" x14ac:dyDescent="0.25">
      <c r="A599" t="s">
        <v>2747</v>
      </c>
      <c r="B599" s="6">
        <v>43896</v>
      </c>
      <c r="C599">
        <v>1.01</v>
      </c>
      <c r="D599" s="6">
        <v>45722</v>
      </c>
      <c r="E599" s="6">
        <v>43896</v>
      </c>
      <c r="F599">
        <v>114.96991217</v>
      </c>
      <c r="G599">
        <v>111.09040852</v>
      </c>
      <c r="H599">
        <v>107.36159608</v>
      </c>
      <c r="I599">
        <v>103.77682786</v>
      </c>
      <c r="J599">
        <v>100.32978679999999</v>
      </c>
      <c r="K599">
        <v>97.01446756</v>
      </c>
      <c r="L599">
        <v>93.82515927</v>
      </c>
      <c r="M599">
        <v>90.756429490000002</v>
      </c>
      <c r="N599">
        <v>87.803109030000002</v>
      </c>
    </row>
    <row r="600" spans="1:14" x14ac:dyDescent="0.25">
      <c r="A600" t="s">
        <v>2767</v>
      </c>
      <c r="B600" s="6">
        <v>43895</v>
      </c>
      <c r="C600">
        <v>1.58</v>
      </c>
      <c r="D600" s="6">
        <v>47547</v>
      </c>
      <c r="E600" s="6">
        <v>43895</v>
      </c>
      <c r="F600">
        <v>136.03185490000001</v>
      </c>
      <c r="G600">
        <v>125.36783130000001</v>
      </c>
      <c r="H600">
        <v>115.61140145</v>
      </c>
      <c r="I600">
        <v>106.68081835</v>
      </c>
      <c r="J600">
        <v>98.502079230000007</v>
      </c>
      <c r="K600">
        <v>91.008156369999995</v>
      </c>
      <c r="L600">
        <v>84.138307940000004</v>
      </c>
      <c r="M600">
        <v>77.837459980000006</v>
      </c>
      <c r="N600">
        <v>72.055651960000006</v>
      </c>
    </row>
    <row r="601" spans="1:14" x14ac:dyDescent="0.25">
      <c r="A601" t="s">
        <v>2756</v>
      </c>
      <c r="B601" s="6">
        <v>43895</v>
      </c>
      <c r="C601">
        <v>1.58</v>
      </c>
      <c r="D601" s="6">
        <v>47547</v>
      </c>
      <c r="E601" s="6">
        <v>43895</v>
      </c>
      <c r="F601">
        <v>136.03185490000001</v>
      </c>
      <c r="G601">
        <v>125.36783130000001</v>
      </c>
      <c r="H601">
        <v>115.61140145</v>
      </c>
      <c r="I601">
        <v>106.68081835</v>
      </c>
      <c r="J601">
        <v>98.502079230000007</v>
      </c>
      <c r="K601">
        <v>91.008156369999995</v>
      </c>
      <c r="L601">
        <v>84.138307940000004</v>
      </c>
      <c r="M601">
        <v>77.837459980000006</v>
      </c>
      <c r="N601">
        <v>72.055651960000006</v>
      </c>
    </row>
    <row r="602" spans="1:14" x14ac:dyDescent="0.25">
      <c r="A602" t="s">
        <v>2757</v>
      </c>
      <c r="B602" s="6">
        <v>43895</v>
      </c>
      <c r="C602">
        <v>1.43</v>
      </c>
      <c r="D602" s="6">
        <v>46818</v>
      </c>
      <c r="E602" s="6">
        <v>43895</v>
      </c>
      <c r="F602">
        <v>127.65457827</v>
      </c>
      <c r="G602">
        <v>119.84517212</v>
      </c>
      <c r="H602">
        <v>112.55916541000001</v>
      </c>
      <c r="I602">
        <v>105.75890157000001</v>
      </c>
      <c r="J602">
        <v>99.409614750000003</v>
      </c>
      <c r="K602">
        <v>93.479193940000002</v>
      </c>
      <c r="L602">
        <v>87.937967540000002</v>
      </c>
      <c r="M602">
        <v>82.758506429999997</v>
      </c>
      <c r="N602">
        <v>77.915443859999996</v>
      </c>
    </row>
    <row r="603" spans="1:14" x14ac:dyDescent="0.25">
      <c r="A603" t="s">
        <v>2758</v>
      </c>
      <c r="B603" s="6">
        <v>43895</v>
      </c>
      <c r="C603">
        <v>1.51</v>
      </c>
      <c r="D603" s="6">
        <v>47182</v>
      </c>
      <c r="E603" s="6">
        <v>43895</v>
      </c>
      <c r="F603">
        <v>131.76235632000001</v>
      </c>
      <c r="G603">
        <v>122.55397555</v>
      </c>
      <c r="H603">
        <v>114.04657657</v>
      </c>
      <c r="I603">
        <v>106.18334645</v>
      </c>
      <c r="J603">
        <v>98.912345209999998</v>
      </c>
      <c r="K603">
        <v>92.186065020000001</v>
      </c>
      <c r="L603">
        <v>85.961031349999999</v>
      </c>
      <c r="M603">
        <v>80.197441909999995</v>
      </c>
      <c r="N603">
        <v>74.858839529999997</v>
      </c>
    </row>
    <row r="604" spans="1:14" x14ac:dyDescent="0.25">
      <c r="A604" t="s">
        <v>2759</v>
      </c>
      <c r="B604" s="6">
        <v>43895</v>
      </c>
      <c r="C604">
        <v>1.58</v>
      </c>
      <c r="D604" s="6">
        <v>47547</v>
      </c>
      <c r="E604" s="6">
        <v>43895</v>
      </c>
      <c r="F604">
        <v>136.03185490000001</v>
      </c>
      <c r="G604">
        <v>125.36783130000001</v>
      </c>
      <c r="H604">
        <v>115.61140145</v>
      </c>
      <c r="I604">
        <v>106.68081835</v>
      </c>
      <c r="J604">
        <v>98.502079230000007</v>
      </c>
      <c r="K604">
        <v>91.008156369999995</v>
      </c>
      <c r="L604">
        <v>84.138307940000004</v>
      </c>
      <c r="M604">
        <v>77.837459980000006</v>
      </c>
      <c r="N604">
        <v>72.055651960000006</v>
      </c>
    </row>
    <row r="605" spans="1:14" x14ac:dyDescent="0.25">
      <c r="A605" t="s">
        <v>2760</v>
      </c>
      <c r="B605" s="6">
        <v>43895</v>
      </c>
      <c r="C605">
        <v>0.99</v>
      </c>
      <c r="D605" s="6">
        <v>44991</v>
      </c>
      <c r="E605" s="6">
        <v>43895</v>
      </c>
      <c r="F605">
        <v>106.73637119</v>
      </c>
      <c r="G605">
        <v>105.20606122</v>
      </c>
      <c r="H605">
        <v>103.70543051999999</v>
      </c>
      <c r="I605">
        <v>102.23368805</v>
      </c>
      <c r="J605">
        <v>100.79007034</v>
      </c>
      <c r="K605">
        <v>99.373840250000001</v>
      </c>
      <c r="L605">
        <v>97.98428586</v>
      </c>
      <c r="M605">
        <v>96.620719429999994</v>
      </c>
      <c r="N605">
        <v>95.282476329999994</v>
      </c>
    </row>
    <row r="606" spans="1:14" x14ac:dyDescent="0.25">
      <c r="A606" t="s">
        <v>2773</v>
      </c>
      <c r="B606" s="6">
        <v>43895</v>
      </c>
      <c r="C606">
        <v>0.99</v>
      </c>
      <c r="D606" s="6">
        <v>44991</v>
      </c>
      <c r="E606" s="6">
        <v>43895</v>
      </c>
      <c r="F606">
        <v>106.73637119</v>
      </c>
      <c r="G606">
        <v>105.20606122</v>
      </c>
      <c r="H606">
        <v>103.70543051999999</v>
      </c>
      <c r="I606">
        <v>102.23368805</v>
      </c>
      <c r="J606">
        <v>100.79007034</v>
      </c>
      <c r="K606">
        <v>99.373840250000001</v>
      </c>
      <c r="L606">
        <v>97.98428586</v>
      </c>
      <c r="M606">
        <v>96.620719429999994</v>
      </c>
      <c r="N606">
        <v>95.282476329999994</v>
      </c>
    </row>
    <row r="607" spans="1:14" x14ac:dyDescent="0.25">
      <c r="A607" t="s">
        <v>2762</v>
      </c>
      <c r="B607" s="6">
        <v>43900</v>
      </c>
      <c r="C607">
        <v>1</v>
      </c>
      <c r="D607" s="6">
        <v>44972</v>
      </c>
      <c r="E607" s="6">
        <v>43900</v>
      </c>
      <c r="F607">
        <v>106.52285533</v>
      </c>
      <c r="G607">
        <v>105.05384536</v>
      </c>
      <c r="H607">
        <v>103.61232613</v>
      </c>
      <c r="I607">
        <v>102.19759087</v>
      </c>
      <c r="J607">
        <v>100.80895642999999</v>
      </c>
      <c r="K607">
        <v>99.445762349999995</v>
      </c>
      <c r="L607">
        <v>98.107369910000003</v>
      </c>
      <c r="M607">
        <v>96.793161229999995</v>
      </c>
      <c r="N607">
        <v>95.502538479999998</v>
      </c>
    </row>
    <row r="608" spans="1:14" x14ac:dyDescent="0.25">
      <c r="A608" t="s">
        <v>2763</v>
      </c>
      <c r="B608" s="6">
        <v>43895</v>
      </c>
      <c r="C608">
        <v>0.99</v>
      </c>
      <c r="D608" s="6">
        <v>44991</v>
      </c>
      <c r="E608" s="6">
        <v>43895</v>
      </c>
      <c r="F608">
        <v>106.73637119</v>
      </c>
      <c r="G608">
        <v>105.20606122</v>
      </c>
      <c r="H608">
        <v>103.70543051999999</v>
      </c>
      <c r="I608">
        <v>102.23368805</v>
      </c>
      <c r="J608">
        <v>100.79007034</v>
      </c>
      <c r="K608">
        <v>99.373840250000001</v>
      </c>
      <c r="L608">
        <v>97.98428586</v>
      </c>
      <c r="M608">
        <v>96.620719429999994</v>
      </c>
      <c r="N608">
        <v>95.282476329999994</v>
      </c>
    </row>
    <row r="609" spans="1:14" x14ac:dyDescent="0.25">
      <c r="A609" t="s">
        <v>2764</v>
      </c>
      <c r="B609" s="6">
        <v>43895</v>
      </c>
      <c r="C609">
        <v>0.99</v>
      </c>
      <c r="D609" s="6">
        <v>44991</v>
      </c>
      <c r="E609" s="6">
        <v>43895</v>
      </c>
      <c r="F609">
        <v>106.73637119</v>
      </c>
      <c r="G609">
        <v>105.20606122</v>
      </c>
      <c r="H609">
        <v>103.70543051999999</v>
      </c>
      <c r="I609">
        <v>102.23368805</v>
      </c>
      <c r="J609">
        <v>100.79007034</v>
      </c>
      <c r="K609">
        <v>99.373840250000001</v>
      </c>
      <c r="L609">
        <v>97.98428586</v>
      </c>
      <c r="M609">
        <v>96.620719429999994</v>
      </c>
      <c r="N609">
        <v>95.282476329999994</v>
      </c>
    </row>
    <row r="610" spans="1:14" x14ac:dyDescent="0.25">
      <c r="A610" t="s">
        <v>2765</v>
      </c>
      <c r="B610" s="6">
        <v>43895</v>
      </c>
      <c r="C610">
        <v>1.19</v>
      </c>
      <c r="D610" s="6">
        <v>45721</v>
      </c>
      <c r="E610" s="6">
        <v>43895</v>
      </c>
      <c r="F610">
        <v>115.62447525</v>
      </c>
      <c r="G610">
        <v>111.73636136</v>
      </c>
      <c r="H610">
        <v>107.99903593000001</v>
      </c>
      <c r="I610">
        <v>104.40585544</v>
      </c>
      <c r="J610">
        <v>100.95050578999999</v>
      </c>
      <c r="K610">
        <v>97.626984089999993</v>
      </c>
      <c r="L610">
        <v>94.429581529999993</v>
      </c>
      <c r="M610">
        <v>91.352867320000001</v>
      </c>
      <c r="N610">
        <v>88.391673600000004</v>
      </c>
    </row>
    <row r="611" spans="1:14" x14ac:dyDescent="0.25">
      <c r="A611" t="s">
        <v>2766</v>
      </c>
      <c r="B611" s="6">
        <v>43895</v>
      </c>
      <c r="C611">
        <v>0.81</v>
      </c>
      <c r="D611" s="6">
        <v>44991</v>
      </c>
      <c r="E611" s="6">
        <v>43895</v>
      </c>
      <c r="F611">
        <v>106.67293631</v>
      </c>
      <c r="G611">
        <v>105.13974043</v>
      </c>
      <c r="H611">
        <v>103.63633274</v>
      </c>
      <c r="I611">
        <v>102.16191777</v>
      </c>
      <c r="J611">
        <v>100.7157279</v>
      </c>
      <c r="K611">
        <v>99.297022080000005</v>
      </c>
      <c r="L611">
        <v>97.905084729999999</v>
      </c>
      <c r="M611">
        <v>96.539224649999994</v>
      </c>
      <c r="N611">
        <v>95.198773919999994</v>
      </c>
    </row>
    <row r="612" spans="1:14" x14ac:dyDescent="0.25">
      <c r="A612" t="s">
        <v>2779</v>
      </c>
      <c r="B612" s="6">
        <v>43894</v>
      </c>
      <c r="C612">
        <v>1.17</v>
      </c>
      <c r="D612" s="6">
        <v>45720</v>
      </c>
      <c r="E612" s="6">
        <v>43894</v>
      </c>
      <c r="F612">
        <v>115.54023050000001</v>
      </c>
      <c r="G612">
        <v>111.65679756</v>
      </c>
      <c r="H612">
        <v>107.92386854999999</v>
      </c>
      <c r="I612">
        <v>104.33481757</v>
      </c>
      <c r="J612">
        <v>100.88334698</v>
      </c>
      <c r="K612">
        <v>97.56346929</v>
      </c>
      <c r="L612">
        <v>94.369490060000004</v>
      </c>
      <c r="M612">
        <v>91.295991990000005</v>
      </c>
      <c r="N612">
        <v>88.337819780000004</v>
      </c>
    </row>
    <row r="613" spans="1:14" x14ac:dyDescent="0.25">
      <c r="A613" t="s">
        <v>2768</v>
      </c>
      <c r="B613" s="6">
        <v>43894</v>
      </c>
      <c r="C613">
        <v>1.6</v>
      </c>
      <c r="D613" s="6">
        <v>47109</v>
      </c>
      <c r="E613" s="6">
        <v>43894</v>
      </c>
      <c r="F613">
        <v>131.75949137999999</v>
      </c>
      <c r="G613">
        <v>122.8099545</v>
      </c>
      <c r="H613">
        <v>114.5245537</v>
      </c>
      <c r="I613">
        <v>106.85058681</v>
      </c>
      <c r="J613">
        <v>99.739803260000002</v>
      </c>
      <c r="K613">
        <v>93.148004779999994</v>
      </c>
      <c r="L613">
        <v>87.034683970000003</v>
      </c>
      <c r="M613">
        <v>81.362697130000001</v>
      </c>
      <c r="N613">
        <v>76.09796781</v>
      </c>
    </row>
    <row r="614" spans="1:14" x14ac:dyDescent="0.25">
      <c r="A614" t="s">
        <v>2769</v>
      </c>
      <c r="B614" s="6">
        <v>43894</v>
      </c>
      <c r="C614">
        <v>1.6</v>
      </c>
      <c r="D614" s="6">
        <v>47102</v>
      </c>
      <c r="E614" s="6">
        <v>43894</v>
      </c>
      <c r="F614">
        <v>131.69017305</v>
      </c>
      <c r="G614">
        <v>122.76710848</v>
      </c>
      <c r="H614">
        <v>114.50466369999999</v>
      </c>
      <c r="I614">
        <v>106.85053988</v>
      </c>
      <c r="J614">
        <v>99.756844569999998</v>
      </c>
      <c r="K614">
        <v>93.179697509999997</v>
      </c>
      <c r="L614">
        <v>87.078873860000002</v>
      </c>
      <c r="M614">
        <v>81.41748097</v>
      </c>
      <c r="N614">
        <v>76.161665479999996</v>
      </c>
    </row>
    <row r="615" spans="1:14" x14ac:dyDescent="0.25">
      <c r="A615" t="s">
        <v>2770</v>
      </c>
      <c r="B615" s="6">
        <v>43894</v>
      </c>
      <c r="C615">
        <v>1.17</v>
      </c>
      <c r="D615" s="6">
        <v>45720</v>
      </c>
      <c r="E615" s="6">
        <v>43894</v>
      </c>
      <c r="F615">
        <v>115.54023050000001</v>
      </c>
      <c r="G615">
        <v>111.65679756</v>
      </c>
      <c r="H615">
        <v>107.92386854999999</v>
      </c>
      <c r="I615">
        <v>104.33481757</v>
      </c>
      <c r="J615">
        <v>100.88334698</v>
      </c>
      <c r="K615">
        <v>97.56346929</v>
      </c>
      <c r="L615">
        <v>94.369490060000004</v>
      </c>
      <c r="M615">
        <v>91.295991990000005</v>
      </c>
      <c r="N615">
        <v>88.337819780000004</v>
      </c>
    </row>
    <row r="616" spans="1:14" x14ac:dyDescent="0.25">
      <c r="A616" t="s">
        <v>2771</v>
      </c>
      <c r="B616" s="6">
        <v>43894</v>
      </c>
      <c r="C616">
        <v>1.17</v>
      </c>
      <c r="D616" s="6">
        <v>45720</v>
      </c>
      <c r="E616" s="6">
        <v>43894</v>
      </c>
      <c r="F616">
        <v>115.54023050000001</v>
      </c>
      <c r="G616">
        <v>111.65679756</v>
      </c>
      <c r="H616">
        <v>107.92386854999999</v>
      </c>
      <c r="I616">
        <v>104.33481757</v>
      </c>
      <c r="J616">
        <v>100.88334698</v>
      </c>
      <c r="K616">
        <v>97.56346929</v>
      </c>
      <c r="L616">
        <v>94.369490060000004</v>
      </c>
      <c r="M616">
        <v>91.295991990000005</v>
      </c>
      <c r="N616">
        <v>88.337819780000004</v>
      </c>
    </row>
    <row r="617" spans="1:14" x14ac:dyDescent="0.25">
      <c r="A617" t="s">
        <v>2772</v>
      </c>
      <c r="B617" s="6">
        <v>43895</v>
      </c>
      <c r="C617">
        <v>1.1399999999999999</v>
      </c>
      <c r="D617" s="6">
        <v>45721</v>
      </c>
      <c r="E617" s="6">
        <v>43895</v>
      </c>
      <c r="F617">
        <v>115.43989696</v>
      </c>
      <c r="G617">
        <v>111.55510162</v>
      </c>
      <c r="H617">
        <v>107.82099943</v>
      </c>
      <c r="I617">
        <v>104.23095039</v>
      </c>
      <c r="J617">
        <v>100.77864377</v>
      </c>
      <c r="K617">
        <v>97.458079920000003</v>
      </c>
      <c r="L617">
        <v>94.263553110000004</v>
      </c>
      <c r="M617">
        <v>91.189635510000002</v>
      </c>
      <c r="N617">
        <v>88.231162049999995</v>
      </c>
    </row>
    <row r="618" spans="1:14" x14ac:dyDescent="0.25">
      <c r="A618" t="s">
        <v>2784</v>
      </c>
      <c r="B618" s="6">
        <v>43894</v>
      </c>
      <c r="C618">
        <v>0.83</v>
      </c>
      <c r="D618" s="6">
        <v>44624</v>
      </c>
      <c r="E618" s="6">
        <v>43894</v>
      </c>
      <c r="F618">
        <v>102.01663430000001</v>
      </c>
      <c r="G618">
        <v>101.57308895</v>
      </c>
      <c r="H618">
        <v>101.13339162</v>
      </c>
      <c r="I618">
        <v>100.69749236</v>
      </c>
      <c r="J618">
        <v>100.26534211000001</v>
      </c>
      <c r="K618">
        <v>99.83689262</v>
      </c>
      <c r="L618">
        <v>99.412096489999996</v>
      </c>
      <c r="M618">
        <v>98.990907109999995</v>
      </c>
      <c r="N618">
        <v>98.573278680000001</v>
      </c>
    </row>
    <row r="619" spans="1:14" x14ac:dyDescent="0.25">
      <c r="A619" t="s">
        <v>2774</v>
      </c>
      <c r="B619" s="6">
        <v>43894</v>
      </c>
      <c r="C619">
        <v>0.98</v>
      </c>
      <c r="D619" s="6">
        <v>45720</v>
      </c>
      <c r="E619" s="6">
        <v>43894</v>
      </c>
      <c r="F619">
        <v>115.40173034</v>
      </c>
      <c r="G619">
        <v>111.50623881</v>
      </c>
      <c r="H619">
        <v>107.76208808</v>
      </c>
      <c r="I619">
        <v>104.16260103</v>
      </c>
      <c r="J619">
        <v>100.70143213999999</v>
      </c>
      <c r="K619">
        <v>97.372549109999994</v>
      </c>
      <c r="L619">
        <v>94.170215540000001</v>
      </c>
      <c r="M619">
        <v>91.088974800000003</v>
      </c>
      <c r="N619">
        <v>88.123634749999994</v>
      </c>
    </row>
    <row r="620" spans="1:14" x14ac:dyDescent="0.25">
      <c r="A620" t="s">
        <v>2775</v>
      </c>
      <c r="B620" s="6">
        <v>43894</v>
      </c>
      <c r="C620">
        <v>1.04</v>
      </c>
      <c r="D620" s="6">
        <v>44991</v>
      </c>
      <c r="E620" s="6">
        <v>43894</v>
      </c>
      <c r="F620">
        <v>106.81094055</v>
      </c>
      <c r="G620">
        <v>105.28004419</v>
      </c>
      <c r="H620">
        <v>103.7788377</v>
      </c>
      <c r="I620">
        <v>102.30652976</v>
      </c>
      <c r="J620">
        <v>100.86235658</v>
      </c>
      <c r="K620">
        <v>99.445580739999997</v>
      </c>
      <c r="L620">
        <v>98.055490059999997</v>
      </c>
      <c r="M620">
        <v>96.691396530000006</v>
      </c>
      <c r="N620">
        <v>95.352635269999993</v>
      </c>
    </row>
    <row r="621" spans="1:14" x14ac:dyDescent="0.25">
      <c r="A621" t="s">
        <v>2776</v>
      </c>
      <c r="B621" s="6">
        <v>43894</v>
      </c>
      <c r="C621">
        <v>0.98</v>
      </c>
      <c r="D621" s="6">
        <v>45720</v>
      </c>
      <c r="E621" s="6">
        <v>43894</v>
      </c>
      <c r="F621">
        <v>115.40173034</v>
      </c>
      <c r="G621">
        <v>111.50623881</v>
      </c>
      <c r="H621">
        <v>107.76208808</v>
      </c>
      <c r="I621">
        <v>104.16260103</v>
      </c>
      <c r="J621">
        <v>100.70143213999999</v>
      </c>
      <c r="K621">
        <v>97.372549109999994</v>
      </c>
      <c r="L621">
        <v>94.170215540000001</v>
      </c>
      <c r="M621">
        <v>91.088974800000003</v>
      </c>
      <c r="N621">
        <v>88.123634749999994</v>
      </c>
    </row>
    <row r="622" spans="1:14" x14ac:dyDescent="0.25">
      <c r="A622" t="s">
        <v>2777</v>
      </c>
      <c r="B622" s="6">
        <v>43894</v>
      </c>
      <c r="C622">
        <v>0.86</v>
      </c>
      <c r="D622" s="6">
        <v>44991</v>
      </c>
      <c r="E622" s="6">
        <v>43894</v>
      </c>
      <c r="F622">
        <v>106.74758263</v>
      </c>
      <c r="G622">
        <v>105.21379879</v>
      </c>
      <c r="H622">
        <v>103.70981379</v>
      </c>
      <c r="I622">
        <v>102.23483186</v>
      </c>
      <c r="J622">
        <v>100.78808508</v>
      </c>
      <c r="K622">
        <v>99.368832119999993</v>
      </c>
      <c r="L622">
        <v>97.976357129999997</v>
      </c>
      <c r="M622">
        <v>96.609968620000004</v>
      </c>
      <c r="N622">
        <v>95.268998449999998</v>
      </c>
    </row>
    <row r="623" spans="1:14" x14ac:dyDescent="0.25">
      <c r="A623" t="s">
        <v>2778</v>
      </c>
      <c r="B623" s="6">
        <v>43894</v>
      </c>
      <c r="C623">
        <v>1.04</v>
      </c>
      <c r="D623" s="6">
        <v>44991</v>
      </c>
      <c r="E623" s="6">
        <v>43894</v>
      </c>
      <c r="F623">
        <v>106.81094055</v>
      </c>
      <c r="G623">
        <v>105.28004419</v>
      </c>
      <c r="H623">
        <v>103.7788377</v>
      </c>
      <c r="I623">
        <v>102.30652976</v>
      </c>
      <c r="J623">
        <v>100.86235658</v>
      </c>
      <c r="K623">
        <v>99.445580739999997</v>
      </c>
      <c r="L623">
        <v>98.055490059999997</v>
      </c>
      <c r="M623">
        <v>96.691396530000006</v>
      </c>
      <c r="N623">
        <v>95.352635269999993</v>
      </c>
    </row>
    <row r="624" spans="1:14" x14ac:dyDescent="0.25">
      <c r="A624" t="s">
        <v>2789</v>
      </c>
      <c r="B624" s="6">
        <v>43892</v>
      </c>
      <c r="C624">
        <v>1.2</v>
      </c>
      <c r="D624" s="6">
        <v>44987</v>
      </c>
      <c r="E624" s="6">
        <v>43892</v>
      </c>
      <c r="F624">
        <v>107.01473937999999</v>
      </c>
      <c r="G624">
        <v>105.49382471</v>
      </c>
      <c r="H624">
        <v>104.00218803</v>
      </c>
      <c r="I624">
        <v>102.53905465</v>
      </c>
      <c r="J624">
        <v>101.10367664</v>
      </c>
      <c r="K624">
        <v>99.695331699999997</v>
      </c>
      <c r="L624">
        <v>98.313322060000004</v>
      </c>
      <c r="M624">
        <v>96.956973430000005</v>
      </c>
      <c r="N624">
        <v>95.625634070000004</v>
      </c>
    </row>
    <row r="625" spans="1:14" x14ac:dyDescent="0.25">
      <c r="A625" t="s">
        <v>4045</v>
      </c>
      <c r="B625" s="6">
        <v>44257</v>
      </c>
      <c r="C625">
        <v>1.44</v>
      </c>
      <c r="D625" s="6">
        <v>45719</v>
      </c>
      <c r="E625" s="6">
        <v>44257</v>
      </c>
      <c r="F625">
        <v>116.52486929</v>
      </c>
      <c r="G625">
        <v>112.62692766000001</v>
      </c>
      <c r="H625">
        <v>108.87975623</v>
      </c>
      <c r="I625">
        <v>105.27672625</v>
      </c>
      <c r="J625">
        <v>101.81153706000001</v>
      </c>
      <c r="K625">
        <v>98.478197899999998</v>
      </c>
      <c r="L625">
        <v>95.271010930000003</v>
      </c>
      <c r="M625">
        <v>92.184555259999996</v>
      </c>
      <c r="N625">
        <v>89.213671919999996</v>
      </c>
    </row>
    <row r="626" spans="1:14" x14ac:dyDescent="0.25">
      <c r="A626" t="s">
        <v>2780</v>
      </c>
      <c r="B626" s="6">
        <v>43894</v>
      </c>
      <c r="C626">
        <v>0.98</v>
      </c>
      <c r="D626" s="6">
        <v>45720</v>
      </c>
      <c r="E626" s="6">
        <v>43894</v>
      </c>
      <c r="F626">
        <v>115.40173034</v>
      </c>
      <c r="G626">
        <v>111.50623881</v>
      </c>
      <c r="H626">
        <v>107.76208808</v>
      </c>
      <c r="I626">
        <v>104.16260103</v>
      </c>
      <c r="J626">
        <v>100.70143213999999</v>
      </c>
      <c r="K626">
        <v>97.372549109999994</v>
      </c>
      <c r="L626">
        <v>94.170215540000001</v>
      </c>
      <c r="M626">
        <v>91.088974800000003</v>
      </c>
      <c r="N626">
        <v>88.123634749999994</v>
      </c>
    </row>
    <row r="627" spans="1:14" x14ac:dyDescent="0.25">
      <c r="A627" t="s">
        <v>2781</v>
      </c>
      <c r="B627" s="6">
        <v>43894</v>
      </c>
      <c r="C627">
        <v>0.98</v>
      </c>
      <c r="D627" s="6">
        <v>45720</v>
      </c>
      <c r="E627" s="6">
        <v>43894</v>
      </c>
      <c r="F627">
        <v>115.40173034</v>
      </c>
      <c r="G627">
        <v>111.50623881</v>
      </c>
      <c r="H627">
        <v>107.76208808</v>
      </c>
      <c r="I627">
        <v>104.16260103</v>
      </c>
      <c r="J627">
        <v>100.70143213999999</v>
      </c>
      <c r="K627">
        <v>97.372549109999994</v>
      </c>
      <c r="L627">
        <v>94.170215540000001</v>
      </c>
      <c r="M627">
        <v>91.088974800000003</v>
      </c>
      <c r="N627">
        <v>88.123634749999994</v>
      </c>
    </row>
    <row r="628" spans="1:14" x14ac:dyDescent="0.25">
      <c r="A628" t="s">
        <v>2782</v>
      </c>
      <c r="B628" s="6">
        <v>43894</v>
      </c>
      <c r="C628">
        <v>0.83</v>
      </c>
      <c r="D628" s="6">
        <v>44624</v>
      </c>
      <c r="E628" s="6">
        <v>43894</v>
      </c>
      <c r="F628">
        <v>102.01663430000001</v>
      </c>
      <c r="G628">
        <v>101.57308895</v>
      </c>
      <c r="H628">
        <v>101.13339162</v>
      </c>
      <c r="I628">
        <v>100.69749236</v>
      </c>
      <c r="J628">
        <v>100.26534211000001</v>
      </c>
      <c r="K628">
        <v>99.83689262</v>
      </c>
      <c r="L628">
        <v>99.412096489999996</v>
      </c>
      <c r="M628">
        <v>98.990907109999995</v>
      </c>
      <c r="N628">
        <v>98.573278680000001</v>
      </c>
    </row>
    <row r="629" spans="1:14" x14ac:dyDescent="0.25">
      <c r="A629" t="s">
        <v>2783</v>
      </c>
      <c r="B629" s="6">
        <v>43894</v>
      </c>
      <c r="C629">
        <v>0.98</v>
      </c>
      <c r="D629" s="6">
        <v>45720</v>
      </c>
      <c r="E629" s="6">
        <v>43894</v>
      </c>
      <c r="F629">
        <v>115.40173034</v>
      </c>
      <c r="G629">
        <v>111.50623881</v>
      </c>
      <c r="H629">
        <v>107.76208808</v>
      </c>
      <c r="I629">
        <v>104.16260103</v>
      </c>
      <c r="J629">
        <v>100.70143213999999</v>
      </c>
      <c r="K629">
        <v>97.372549109999994</v>
      </c>
      <c r="L629">
        <v>94.170215540000001</v>
      </c>
      <c r="M629">
        <v>91.088974800000003</v>
      </c>
      <c r="N629">
        <v>88.123634749999994</v>
      </c>
    </row>
    <row r="630" spans="1:14" x14ac:dyDescent="0.25">
      <c r="A630" t="s">
        <v>2794</v>
      </c>
      <c r="B630" s="6">
        <v>43892</v>
      </c>
      <c r="C630">
        <v>1.25</v>
      </c>
      <c r="D630" s="6">
        <v>45355</v>
      </c>
      <c r="E630" s="6">
        <v>43892</v>
      </c>
      <c r="F630">
        <v>111.68019319</v>
      </c>
      <c r="G630">
        <v>108.99997748</v>
      </c>
      <c r="H630">
        <v>106.39770788</v>
      </c>
      <c r="I630">
        <v>103.8706699</v>
      </c>
      <c r="J630">
        <v>101.41626058999999</v>
      </c>
      <c r="K630">
        <v>99.031983150000002</v>
      </c>
      <c r="L630">
        <v>96.715441949999999</v>
      </c>
      <c r="M630">
        <v>94.464337760000006</v>
      </c>
      <c r="N630">
        <v>92.27646326</v>
      </c>
    </row>
    <row r="631" spans="1:14" x14ac:dyDescent="0.25">
      <c r="A631" t="s">
        <v>2795</v>
      </c>
      <c r="B631" s="6">
        <v>43892</v>
      </c>
      <c r="C631">
        <v>1.2</v>
      </c>
      <c r="D631" s="6">
        <v>44622</v>
      </c>
      <c r="E631" s="6">
        <v>43892</v>
      </c>
      <c r="F631">
        <v>102.10879697999999</v>
      </c>
      <c r="G631">
        <v>101.67133578000001</v>
      </c>
      <c r="H631">
        <v>101.23760965</v>
      </c>
      <c r="I631">
        <v>100.80757096000001</v>
      </c>
      <c r="J631">
        <v>100.3811729</v>
      </c>
      <c r="K631">
        <v>99.958369419999997</v>
      </c>
      <c r="L631">
        <v>99.539115280000004</v>
      </c>
      <c r="M631">
        <v>99.123365960000001</v>
      </c>
      <c r="N631">
        <v>98.711077709999998</v>
      </c>
    </row>
    <row r="632" spans="1:14" x14ac:dyDescent="0.25">
      <c r="A632" t="s">
        <v>2785</v>
      </c>
      <c r="B632" s="6">
        <v>43892</v>
      </c>
      <c r="C632">
        <v>1.36</v>
      </c>
      <c r="D632" s="6">
        <v>45719</v>
      </c>
      <c r="E632" s="6">
        <v>43892</v>
      </c>
      <c r="F632">
        <v>116.23003912999999</v>
      </c>
      <c r="G632">
        <v>112.33738992000001</v>
      </c>
      <c r="H632">
        <v>108.59535906000001</v>
      </c>
      <c r="I632">
        <v>104.99732344</v>
      </c>
      <c r="J632">
        <v>101.53698778</v>
      </c>
      <c r="K632">
        <v>98.208366429999998</v>
      </c>
      <c r="L632">
        <v>95.005766489999999</v>
      </c>
      <c r="M632">
        <v>91.923771740000007</v>
      </c>
      <c r="N632">
        <v>88.957227700000004</v>
      </c>
    </row>
    <row r="633" spans="1:14" x14ac:dyDescent="0.25">
      <c r="A633" t="s">
        <v>2786</v>
      </c>
      <c r="B633" s="6">
        <v>43892</v>
      </c>
      <c r="C633">
        <v>1.3</v>
      </c>
      <c r="D633" s="6">
        <v>45355</v>
      </c>
      <c r="E633" s="6">
        <v>43892</v>
      </c>
      <c r="F633">
        <v>111.80886244</v>
      </c>
      <c r="G633">
        <v>109.12698869</v>
      </c>
      <c r="H633">
        <v>106.52309861000001</v>
      </c>
      <c r="I633">
        <v>103.99447653999999</v>
      </c>
      <c r="J633">
        <v>101.53851838</v>
      </c>
      <c r="K633">
        <v>99.152726250000001</v>
      </c>
      <c r="L633">
        <v>96.834703480000002</v>
      </c>
      <c r="M633">
        <v>94.582149830000006</v>
      </c>
      <c r="N633">
        <v>92.392857019999994</v>
      </c>
    </row>
    <row r="634" spans="1:14" x14ac:dyDescent="0.25">
      <c r="A634" t="s">
        <v>2787</v>
      </c>
      <c r="B634" s="6">
        <v>43892</v>
      </c>
      <c r="C634">
        <v>1.25</v>
      </c>
      <c r="D634" s="6">
        <v>44987</v>
      </c>
      <c r="E634" s="6">
        <v>43892</v>
      </c>
      <c r="F634">
        <v>107.08872859</v>
      </c>
      <c r="G634">
        <v>105.56723624</v>
      </c>
      <c r="H634">
        <v>104.07503232000001</v>
      </c>
      <c r="I634">
        <v>102.61134183</v>
      </c>
      <c r="J634">
        <v>101.17541656</v>
      </c>
      <c r="K634">
        <v>99.766533929999994</v>
      </c>
      <c r="L634">
        <v>98.383995900000002</v>
      </c>
      <c r="M634">
        <v>97.027127930000006</v>
      </c>
      <c r="N634">
        <v>95.695278020000003</v>
      </c>
    </row>
    <row r="635" spans="1:14" x14ac:dyDescent="0.25">
      <c r="A635" t="s">
        <v>2788</v>
      </c>
      <c r="B635" s="6">
        <v>43892</v>
      </c>
      <c r="C635">
        <v>1.02</v>
      </c>
      <c r="D635" s="6">
        <v>44622</v>
      </c>
      <c r="E635" s="6">
        <v>43892</v>
      </c>
      <c r="F635">
        <v>102.07180047</v>
      </c>
      <c r="G635">
        <v>101.63395876</v>
      </c>
      <c r="H635">
        <v>101.19986163999999</v>
      </c>
      <c r="I635">
        <v>100.76946126</v>
      </c>
      <c r="J635">
        <v>100.34271058</v>
      </c>
      <c r="K635">
        <v>99.919563339999996</v>
      </c>
      <c r="L635">
        <v>99.499974080000001</v>
      </c>
      <c r="M635">
        <v>99.083898070000004</v>
      </c>
      <c r="N635">
        <v>98.671291359999998</v>
      </c>
    </row>
    <row r="636" spans="1:14" x14ac:dyDescent="0.25">
      <c r="A636" t="s">
        <v>2800</v>
      </c>
      <c r="B636" s="6">
        <v>43889</v>
      </c>
      <c r="C636">
        <v>1.74</v>
      </c>
      <c r="D636" s="6">
        <v>47466</v>
      </c>
      <c r="E636" s="6">
        <v>43889</v>
      </c>
      <c r="F636">
        <v>136.69095555000001</v>
      </c>
      <c r="G636">
        <v>126.29090268</v>
      </c>
      <c r="H636">
        <v>116.75346505</v>
      </c>
      <c r="I636">
        <v>108.00264783999999</v>
      </c>
      <c r="J636">
        <v>99.969527959999994</v>
      </c>
      <c r="K636">
        <v>92.591560709999996</v>
      </c>
      <c r="L636">
        <v>85.811957980000003</v>
      </c>
      <c r="M636">
        <v>79.579130140000004</v>
      </c>
      <c r="N636">
        <v>73.846184870000002</v>
      </c>
    </row>
    <row r="637" spans="1:14" x14ac:dyDescent="0.25">
      <c r="A637" t="s">
        <v>2801</v>
      </c>
      <c r="B637" s="6">
        <v>43889</v>
      </c>
      <c r="C637">
        <v>1.72</v>
      </c>
      <c r="D637" s="6">
        <v>47459</v>
      </c>
      <c r="E637" s="6">
        <v>43889</v>
      </c>
      <c r="F637">
        <v>136.43205033000001</v>
      </c>
      <c r="G637">
        <v>126.06738145</v>
      </c>
      <c r="H637">
        <v>116.56080718</v>
      </c>
      <c r="I637">
        <v>107.83687926</v>
      </c>
      <c r="J637">
        <v>99.827155489999996</v>
      </c>
      <c r="K637">
        <v>92.469514439999998</v>
      </c>
      <c r="L637">
        <v>85.707540660000006</v>
      </c>
      <c r="M637">
        <v>79.489972719999997</v>
      </c>
      <c r="N637">
        <v>73.770207409999998</v>
      </c>
    </row>
    <row r="638" spans="1:14" x14ac:dyDescent="0.25">
      <c r="A638" t="s">
        <v>2790</v>
      </c>
      <c r="B638" s="6">
        <v>43892</v>
      </c>
      <c r="C638">
        <v>1.1200000000000001</v>
      </c>
      <c r="D638" s="6">
        <v>45719</v>
      </c>
      <c r="E638" s="6">
        <v>43892</v>
      </c>
      <c r="F638">
        <v>115.90871479</v>
      </c>
      <c r="G638">
        <v>112.0072857</v>
      </c>
      <c r="H638">
        <v>108.25721704</v>
      </c>
      <c r="I638">
        <v>104.65183807</v>
      </c>
      <c r="J638">
        <v>101.18480901</v>
      </c>
      <c r="K638">
        <v>97.850102669999998</v>
      </c>
      <c r="L638">
        <v>94.641987259999993</v>
      </c>
      <c r="M638">
        <v>91.555010240000001</v>
      </c>
      <c r="N638">
        <v>88.583983090000004</v>
      </c>
    </row>
    <row r="639" spans="1:14" x14ac:dyDescent="0.25">
      <c r="A639" t="s">
        <v>2791</v>
      </c>
      <c r="B639" s="6">
        <v>43892</v>
      </c>
      <c r="C639">
        <v>1.2</v>
      </c>
      <c r="D639" s="6">
        <v>44987</v>
      </c>
      <c r="E639" s="6">
        <v>43892</v>
      </c>
      <c r="F639">
        <v>107.01473937999999</v>
      </c>
      <c r="G639">
        <v>105.49382471</v>
      </c>
      <c r="H639">
        <v>104.00218803</v>
      </c>
      <c r="I639">
        <v>102.53905465</v>
      </c>
      <c r="J639">
        <v>101.10367664</v>
      </c>
      <c r="K639">
        <v>99.695331699999997</v>
      </c>
      <c r="L639">
        <v>98.313322060000004</v>
      </c>
      <c r="M639">
        <v>96.956973430000005</v>
      </c>
      <c r="N639">
        <v>95.625634070000004</v>
      </c>
    </row>
    <row r="640" spans="1:14" x14ac:dyDescent="0.25">
      <c r="A640" t="s">
        <v>2792</v>
      </c>
      <c r="B640" s="6">
        <v>43892</v>
      </c>
      <c r="C640">
        <v>1.31</v>
      </c>
      <c r="D640" s="6">
        <v>45719</v>
      </c>
      <c r="E640" s="6">
        <v>43892</v>
      </c>
      <c r="F640">
        <v>116.04577028</v>
      </c>
      <c r="G640">
        <v>112.15642883</v>
      </c>
      <c r="H640">
        <v>108.41761083</v>
      </c>
      <c r="I640">
        <v>104.82269669</v>
      </c>
      <c r="J640">
        <v>101.36539447</v>
      </c>
      <c r="K640">
        <v>98.03972177</v>
      </c>
      <c r="L640">
        <v>94.83998871</v>
      </c>
      <c r="M640">
        <v>91.760782039999995</v>
      </c>
      <c r="N640">
        <v>88.79695006</v>
      </c>
    </row>
    <row r="641" spans="1:14" x14ac:dyDescent="0.25">
      <c r="A641" t="s">
        <v>2793</v>
      </c>
      <c r="B641" s="6">
        <v>43892</v>
      </c>
      <c r="C641">
        <v>1.2</v>
      </c>
      <c r="D641" s="6">
        <v>44987</v>
      </c>
      <c r="E641" s="6">
        <v>43892</v>
      </c>
      <c r="F641">
        <v>107.01473937999999</v>
      </c>
      <c r="G641">
        <v>105.49382471</v>
      </c>
      <c r="H641">
        <v>104.00218803</v>
      </c>
      <c r="I641">
        <v>102.53905465</v>
      </c>
      <c r="J641">
        <v>101.10367664</v>
      </c>
      <c r="K641">
        <v>99.695331699999997</v>
      </c>
      <c r="L641">
        <v>98.313322060000004</v>
      </c>
      <c r="M641">
        <v>96.956973430000005</v>
      </c>
      <c r="N641">
        <v>95.625634070000004</v>
      </c>
    </row>
    <row r="642" spans="1:14" x14ac:dyDescent="0.25">
      <c r="A642" t="s">
        <v>2407</v>
      </c>
      <c r="B642" s="6">
        <v>44134</v>
      </c>
      <c r="C642">
        <v>1.48</v>
      </c>
      <c r="D642" s="6">
        <v>45229</v>
      </c>
      <c r="E642" s="6">
        <v>44134</v>
      </c>
      <c r="F642">
        <v>110.65081622</v>
      </c>
      <c r="G642">
        <v>108.37124553</v>
      </c>
      <c r="H642">
        <v>106.15043634</v>
      </c>
      <c r="I642">
        <v>103.98646137</v>
      </c>
      <c r="J642">
        <v>101.87747213999999</v>
      </c>
      <c r="K642">
        <v>99.821695009999999</v>
      </c>
      <c r="L642">
        <v>97.817427559999999</v>
      </c>
      <c r="M642">
        <v>95.863035060000001</v>
      </c>
      <c r="N642">
        <v>93.956947229999997</v>
      </c>
    </row>
    <row r="643" spans="1:14" x14ac:dyDescent="0.25">
      <c r="A643" t="s">
        <v>2806</v>
      </c>
      <c r="B643" s="6">
        <v>43887</v>
      </c>
      <c r="C643">
        <v>1.58</v>
      </c>
      <c r="D643" s="6">
        <v>45714</v>
      </c>
      <c r="E643" s="6">
        <v>43887</v>
      </c>
      <c r="F643">
        <v>116.97992805</v>
      </c>
      <c r="G643">
        <v>113.09036304</v>
      </c>
      <c r="H643">
        <v>109.35056199</v>
      </c>
      <c r="I643">
        <v>105.7539689</v>
      </c>
      <c r="J643">
        <v>102.29435074</v>
      </c>
      <c r="K643">
        <v>98.965779729999994</v>
      </c>
      <c r="L643">
        <v>95.762616620000003</v>
      </c>
      <c r="M643">
        <v>92.679495070000002</v>
      </c>
      <c r="N643">
        <v>89.711306919999998</v>
      </c>
    </row>
    <row r="644" spans="1:14" x14ac:dyDescent="0.25">
      <c r="A644" t="s">
        <v>2796</v>
      </c>
      <c r="B644" s="6">
        <v>43888</v>
      </c>
      <c r="C644">
        <v>1.41</v>
      </c>
      <c r="D644" s="6">
        <v>44984</v>
      </c>
      <c r="E644" s="6">
        <v>43888</v>
      </c>
      <c r="F644">
        <v>107.28455844</v>
      </c>
      <c r="G644">
        <v>105.77071405</v>
      </c>
      <c r="H644">
        <v>104.28584537</v>
      </c>
      <c r="I644">
        <v>102.82918993</v>
      </c>
      <c r="J644">
        <v>101.40001144999999</v>
      </c>
      <c r="K644">
        <v>99.997598710000005</v>
      </c>
      <c r="L644">
        <v>98.621264519999997</v>
      </c>
      <c r="M644">
        <v>97.270344690000002</v>
      </c>
      <c r="N644">
        <v>95.944197090000003</v>
      </c>
    </row>
    <row r="645" spans="1:14" x14ac:dyDescent="0.25">
      <c r="A645" t="s">
        <v>2797</v>
      </c>
      <c r="B645" s="6">
        <v>43889</v>
      </c>
      <c r="C645">
        <v>1.45</v>
      </c>
      <c r="D645" s="6">
        <v>45716</v>
      </c>
      <c r="E645" s="6">
        <v>43889</v>
      </c>
      <c r="F645">
        <v>116.52788753</v>
      </c>
      <c r="G645">
        <v>112.63943277</v>
      </c>
      <c r="H645">
        <v>108.90102614</v>
      </c>
      <c r="I645">
        <v>105.30608678</v>
      </c>
      <c r="J645">
        <v>101.84835864</v>
      </c>
      <c r="K645">
        <v>98.521892579999999</v>
      </c>
      <c r="L645">
        <v>95.321029620000004</v>
      </c>
      <c r="M645">
        <v>92.240385119999999</v>
      </c>
      <c r="N645">
        <v>89.274833950000001</v>
      </c>
    </row>
    <row r="646" spans="1:14" x14ac:dyDescent="0.25">
      <c r="A646" t="s">
        <v>2798</v>
      </c>
      <c r="B646" s="6">
        <v>43969</v>
      </c>
      <c r="C646">
        <v>1.35</v>
      </c>
      <c r="D646" s="6">
        <v>45064</v>
      </c>
      <c r="E646" s="6">
        <v>43969</v>
      </c>
      <c r="F646">
        <v>108.23660443999999</v>
      </c>
      <c r="G646">
        <v>106.47717351999999</v>
      </c>
      <c r="H646">
        <v>104.75538929</v>
      </c>
      <c r="I646">
        <v>103.07011353</v>
      </c>
      <c r="J646">
        <v>101.42025395</v>
      </c>
      <c r="K646">
        <v>99.804761880000001</v>
      </c>
      <c r="L646">
        <v>98.222630039999999</v>
      </c>
      <c r="M646">
        <v>96.672890469999999</v>
      </c>
      <c r="N646">
        <v>95.154612589999999</v>
      </c>
    </row>
    <row r="647" spans="1:14" x14ac:dyDescent="0.25">
      <c r="A647" t="s">
        <v>2799</v>
      </c>
      <c r="B647" s="6">
        <v>43969</v>
      </c>
      <c r="C647">
        <v>1.35</v>
      </c>
      <c r="D647" s="6">
        <v>45064</v>
      </c>
      <c r="E647" s="6">
        <v>43969</v>
      </c>
      <c r="F647">
        <v>108.23660443999999</v>
      </c>
      <c r="G647">
        <v>106.47717351999999</v>
      </c>
      <c r="H647">
        <v>104.75538929</v>
      </c>
      <c r="I647">
        <v>103.07011353</v>
      </c>
      <c r="J647">
        <v>101.42025395</v>
      </c>
      <c r="K647">
        <v>99.804761880000001</v>
      </c>
      <c r="L647">
        <v>98.222630039999999</v>
      </c>
      <c r="M647">
        <v>96.672890469999999</v>
      </c>
      <c r="N647">
        <v>95.154612589999999</v>
      </c>
    </row>
    <row r="648" spans="1:14" x14ac:dyDescent="0.25">
      <c r="A648" t="s">
        <v>2803</v>
      </c>
      <c r="B648" s="6">
        <v>43886</v>
      </c>
      <c r="C648">
        <v>1.62</v>
      </c>
      <c r="D648" s="6">
        <v>45713</v>
      </c>
      <c r="E648" s="6">
        <v>43886</v>
      </c>
      <c r="F648">
        <v>117.11366377</v>
      </c>
      <c r="G648">
        <v>113.22520682</v>
      </c>
      <c r="H648">
        <v>109.48632419</v>
      </c>
      <c r="I648">
        <v>105.89047404</v>
      </c>
      <c r="J648">
        <v>102.43143654000001</v>
      </c>
      <c r="K648">
        <v>99.103296150000006</v>
      </c>
      <c r="L648">
        <v>95.900425060000003</v>
      </c>
      <c r="M648">
        <v>92.817467530000002</v>
      </c>
      <c r="N648">
        <v>89.849325280000002</v>
      </c>
    </row>
    <row r="649" spans="1:14" x14ac:dyDescent="0.25">
      <c r="A649" t="s">
        <v>2804</v>
      </c>
      <c r="B649" s="6">
        <v>43886</v>
      </c>
      <c r="C649">
        <v>1.89</v>
      </c>
      <c r="D649" s="6">
        <v>47473</v>
      </c>
      <c r="E649" s="6">
        <v>43886</v>
      </c>
      <c r="F649">
        <v>138.16600399999999</v>
      </c>
      <c r="G649">
        <v>127.67893316</v>
      </c>
      <c r="H649">
        <v>118.06208603</v>
      </c>
      <c r="I649">
        <v>109.23870336</v>
      </c>
      <c r="J649">
        <v>101.13918054</v>
      </c>
      <c r="K649">
        <v>93.700364739999998</v>
      </c>
      <c r="L649">
        <v>86.864924709999997</v>
      </c>
      <c r="M649">
        <v>80.580785320000004</v>
      </c>
      <c r="N649">
        <v>74.800619889999993</v>
      </c>
    </row>
    <row r="650" spans="1:14" x14ac:dyDescent="0.25">
      <c r="A650" t="s">
        <v>2805</v>
      </c>
      <c r="B650" s="6">
        <v>43886</v>
      </c>
      <c r="C650">
        <v>1.89</v>
      </c>
      <c r="D650" s="6">
        <v>47480</v>
      </c>
      <c r="E650" s="6">
        <v>43886</v>
      </c>
      <c r="F650">
        <v>138.24243490000001</v>
      </c>
      <c r="G650">
        <v>127.72752873</v>
      </c>
      <c r="H650">
        <v>118.08694585000001</v>
      </c>
      <c r="I650">
        <v>109.24340624</v>
      </c>
      <c r="J650">
        <v>101.12684863</v>
      </c>
      <c r="K650">
        <v>93.673719700000007</v>
      </c>
      <c r="L650">
        <v>86.826336900000001</v>
      </c>
      <c r="M650">
        <v>80.532316949999995</v>
      </c>
      <c r="N650">
        <v>74.74406286</v>
      </c>
    </row>
    <row r="651" spans="1:14" x14ac:dyDescent="0.25">
      <c r="A651" t="s">
        <v>2404</v>
      </c>
      <c r="B651" s="6">
        <v>44109</v>
      </c>
      <c r="C651">
        <v>1.5</v>
      </c>
      <c r="D651" s="6">
        <v>45204</v>
      </c>
      <c r="E651" s="6">
        <v>44109</v>
      </c>
      <c r="F651">
        <v>110.370459</v>
      </c>
      <c r="G651">
        <v>108.16810887</v>
      </c>
      <c r="H651">
        <v>106.02127836</v>
      </c>
      <c r="I651">
        <v>103.92820094</v>
      </c>
      <c r="J651">
        <v>101.88717955</v>
      </c>
      <c r="K651">
        <v>99.896583250000006</v>
      </c>
      <c r="L651">
        <v>97.95484415</v>
      </c>
      <c r="M651">
        <v>96.060454480000004</v>
      </c>
      <c r="N651">
        <v>94.211963760000003</v>
      </c>
    </row>
    <row r="652" spans="1:14" x14ac:dyDescent="0.25">
      <c r="A652" t="s">
        <v>2405</v>
      </c>
      <c r="B652" s="6">
        <v>44109</v>
      </c>
      <c r="C652">
        <v>1.5</v>
      </c>
      <c r="D652" s="6">
        <v>45204</v>
      </c>
      <c r="E652" s="6">
        <v>44109</v>
      </c>
      <c r="F652">
        <v>110.370459</v>
      </c>
      <c r="G652">
        <v>108.16810887</v>
      </c>
      <c r="H652">
        <v>106.02127836</v>
      </c>
      <c r="I652">
        <v>103.92820094</v>
      </c>
      <c r="J652">
        <v>101.88717955</v>
      </c>
      <c r="K652">
        <v>99.896583250000006</v>
      </c>
      <c r="L652">
        <v>97.95484415</v>
      </c>
      <c r="M652">
        <v>96.060454480000004</v>
      </c>
      <c r="N652">
        <v>94.211963760000003</v>
      </c>
    </row>
    <row r="653" spans="1:14" x14ac:dyDescent="0.25">
      <c r="A653" t="s">
        <v>2406</v>
      </c>
      <c r="B653" s="6">
        <v>44134</v>
      </c>
      <c r="C653">
        <v>1.48</v>
      </c>
      <c r="D653" s="6">
        <v>45229</v>
      </c>
      <c r="E653" s="6">
        <v>44134</v>
      </c>
      <c r="F653">
        <v>110.65081622</v>
      </c>
      <c r="G653">
        <v>108.37124553</v>
      </c>
      <c r="H653">
        <v>106.15043634</v>
      </c>
      <c r="I653">
        <v>103.98646137</v>
      </c>
      <c r="J653">
        <v>101.87747213999999</v>
      </c>
      <c r="K653">
        <v>99.821695009999999</v>
      </c>
      <c r="L653">
        <v>97.817427559999999</v>
      </c>
      <c r="M653">
        <v>95.863035060000001</v>
      </c>
      <c r="N653">
        <v>93.956947229999997</v>
      </c>
    </row>
    <row r="654" spans="1:14" x14ac:dyDescent="0.25">
      <c r="A654" t="s">
        <v>2808</v>
      </c>
      <c r="B654" s="6">
        <v>43881</v>
      </c>
      <c r="C654">
        <v>2.09</v>
      </c>
      <c r="D654" s="6">
        <v>47473</v>
      </c>
      <c r="E654" s="6">
        <v>43881</v>
      </c>
      <c r="F654">
        <v>140.03553255</v>
      </c>
      <c r="G654">
        <v>129.46915741000001</v>
      </c>
      <c r="H654">
        <v>119.77773076</v>
      </c>
      <c r="I654">
        <v>110.8841625</v>
      </c>
      <c r="J654">
        <v>102.71854307</v>
      </c>
      <c r="K654">
        <v>95.217438329999993</v>
      </c>
      <c r="L654">
        <v>88.323257380000001</v>
      </c>
      <c r="M654">
        <v>81.983685269999995</v>
      </c>
      <c r="N654">
        <v>76.151173689999993</v>
      </c>
    </row>
    <row r="655" spans="1:14" x14ac:dyDescent="0.25">
      <c r="A655" t="s">
        <v>2809</v>
      </c>
      <c r="B655" s="6">
        <v>43886</v>
      </c>
      <c r="C655">
        <v>1.71</v>
      </c>
      <c r="D655" s="6">
        <v>45012</v>
      </c>
      <c r="E655" s="6">
        <v>43886</v>
      </c>
      <c r="F655">
        <v>108.10686578000001</v>
      </c>
      <c r="G655">
        <v>106.50327326999999</v>
      </c>
      <c r="H655">
        <v>104.93196725999999</v>
      </c>
      <c r="I655">
        <v>103.39205416</v>
      </c>
      <c r="J655">
        <v>101.88267281</v>
      </c>
      <c r="K655">
        <v>100.40299297999999</v>
      </c>
      <c r="L655">
        <v>98.952213970000003</v>
      </c>
      <c r="M655">
        <v>97.529563339999996</v>
      </c>
      <c r="N655">
        <v>96.134295640000005</v>
      </c>
    </row>
    <row r="656" spans="1:14" x14ac:dyDescent="0.25">
      <c r="A656" t="s">
        <v>2810</v>
      </c>
      <c r="B656" s="6">
        <v>43882</v>
      </c>
      <c r="C656">
        <v>1.69</v>
      </c>
      <c r="D656" s="6">
        <v>45525</v>
      </c>
      <c r="E656" s="6">
        <v>43882</v>
      </c>
      <c r="F656">
        <v>115.00244442</v>
      </c>
      <c r="G656">
        <v>111.74951922</v>
      </c>
      <c r="H656">
        <v>108.6054468</v>
      </c>
      <c r="I656">
        <v>105.56599634</v>
      </c>
      <c r="J656">
        <v>102.62712559000001</v>
      </c>
      <c r="K656">
        <v>99.78497136</v>
      </c>
      <c r="L656">
        <v>97.035840519999994</v>
      </c>
      <c r="M656">
        <v>94.376201519999995</v>
      </c>
      <c r="N656">
        <v>91.802676410000004</v>
      </c>
    </row>
    <row r="657" spans="1:14" x14ac:dyDescent="0.25">
      <c r="A657" t="s">
        <v>2811</v>
      </c>
      <c r="B657" s="6">
        <v>43882</v>
      </c>
      <c r="C657">
        <v>2.0499999999999998</v>
      </c>
      <c r="D657" s="6">
        <v>47459</v>
      </c>
      <c r="E657" s="6">
        <v>43882</v>
      </c>
      <c r="F657">
        <v>139.50129971999999</v>
      </c>
      <c r="G657">
        <v>129.00703354000001</v>
      </c>
      <c r="H657">
        <v>119.37855122000001</v>
      </c>
      <c r="I657">
        <v>110.53986814</v>
      </c>
      <c r="J657">
        <v>102.42204756</v>
      </c>
      <c r="K657">
        <v>94.962511730000003</v>
      </c>
      <c r="L657">
        <v>88.104423879999999</v>
      </c>
      <c r="M657">
        <v>81.796133330000004</v>
      </c>
      <c r="N657">
        <v>75.990677009999999</v>
      </c>
    </row>
    <row r="658" spans="1:14" x14ac:dyDescent="0.25">
      <c r="A658" t="s">
        <v>2812</v>
      </c>
      <c r="B658" s="6">
        <v>43882</v>
      </c>
      <c r="C658">
        <v>2.0499999999999998</v>
      </c>
      <c r="D658" s="6">
        <v>47480</v>
      </c>
      <c r="E658" s="6">
        <v>43882</v>
      </c>
      <c r="F658">
        <v>139.74180917999999</v>
      </c>
      <c r="G658">
        <v>129.16315506999999</v>
      </c>
      <c r="H658">
        <v>119.46263011000001</v>
      </c>
      <c r="I658">
        <v>110.56268726</v>
      </c>
      <c r="J658">
        <v>102.39301919</v>
      </c>
      <c r="K658">
        <v>94.889845579999999</v>
      </c>
      <c r="L658">
        <v>87.995274449999997</v>
      </c>
      <c r="M658">
        <v>81.656729089999999</v>
      </c>
      <c r="N658">
        <v>75.826433750000007</v>
      </c>
    </row>
    <row r="659" spans="1:14" x14ac:dyDescent="0.25">
      <c r="A659" t="s">
        <v>2802</v>
      </c>
      <c r="B659" s="6">
        <v>43885</v>
      </c>
      <c r="C659">
        <v>1.58</v>
      </c>
      <c r="D659" s="6">
        <v>45611</v>
      </c>
      <c r="E659" s="6">
        <v>43885</v>
      </c>
      <c r="F659">
        <v>115.72556899</v>
      </c>
      <c r="G659">
        <v>112.18914493</v>
      </c>
      <c r="H659">
        <v>108.77941195</v>
      </c>
      <c r="I659">
        <v>105.4910691</v>
      </c>
      <c r="J659">
        <v>102.31907289999999</v>
      </c>
      <c r="K659">
        <v>99.258622959999997</v>
      </c>
      <c r="L659">
        <v>96.305148470000006</v>
      </c>
      <c r="M659">
        <v>93.454295569999999</v>
      </c>
      <c r="N659">
        <v>90.701915490000005</v>
      </c>
    </row>
    <row r="660" spans="1:14" x14ac:dyDescent="0.25">
      <c r="A660" t="s">
        <v>2813</v>
      </c>
      <c r="B660" s="6">
        <v>43872</v>
      </c>
      <c r="C660">
        <v>1.75</v>
      </c>
      <c r="D660" s="6">
        <v>45149</v>
      </c>
      <c r="E660" s="6">
        <v>43872</v>
      </c>
      <c r="F660">
        <v>110.13802151</v>
      </c>
      <c r="G660">
        <v>108.10672293</v>
      </c>
      <c r="H660">
        <v>106.12305757999999</v>
      </c>
      <c r="I660">
        <v>104.18562131</v>
      </c>
      <c r="J660">
        <v>102.29306065</v>
      </c>
      <c r="K660">
        <v>100.44407058</v>
      </c>
      <c r="L660">
        <v>98.637392500000004</v>
      </c>
      <c r="M660">
        <v>96.871812219999995</v>
      </c>
      <c r="N660">
        <v>95.146158189999994</v>
      </c>
    </row>
    <row r="661" spans="1:14" x14ac:dyDescent="0.25">
      <c r="A661" t="s">
        <v>2814</v>
      </c>
      <c r="B661" s="6">
        <v>43879</v>
      </c>
      <c r="C661">
        <v>1.77</v>
      </c>
      <c r="D661" s="6">
        <v>44573</v>
      </c>
      <c r="E661" s="6">
        <v>43879</v>
      </c>
      <c r="F661">
        <v>101.59187208</v>
      </c>
      <c r="G661">
        <v>101.29710831</v>
      </c>
      <c r="H661">
        <v>101.00406416</v>
      </c>
      <c r="I661">
        <v>100.71272454</v>
      </c>
      <c r="J661">
        <v>100.42307452999999</v>
      </c>
      <c r="K661">
        <v>100.13509937000001</v>
      </c>
      <c r="L661">
        <v>99.848784510000002</v>
      </c>
      <c r="M661">
        <v>99.564115520000001</v>
      </c>
      <c r="N661">
        <v>99.281078170000001</v>
      </c>
    </row>
    <row r="662" spans="1:14" x14ac:dyDescent="0.25">
      <c r="A662" t="s">
        <v>2815</v>
      </c>
      <c r="B662" s="6">
        <v>43882</v>
      </c>
      <c r="C662">
        <v>1.71</v>
      </c>
      <c r="D662" s="6">
        <v>44981</v>
      </c>
      <c r="E662" s="6">
        <v>43882</v>
      </c>
      <c r="F662">
        <v>107.6799755</v>
      </c>
      <c r="G662">
        <v>106.17283643</v>
      </c>
      <c r="H662">
        <v>104.69438029</v>
      </c>
      <c r="I662">
        <v>103.24385635</v>
      </c>
      <c r="J662">
        <v>101.82053951</v>
      </c>
      <c r="K662">
        <v>100.42372923000001</v>
      </c>
      <c r="L662">
        <v>99.052748500000007</v>
      </c>
      <c r="M662">
        <v>97.706942839999996</v>
      </c>
      <c r="N662">
        <v>96.385679379999999</v>
      </c>
    </row>
    <row r="663" spans="1:14" x14ac:dyDescent="0.25">
      <c r="A663" t="s">
        <v>2816</v>
      </c>
      <c r="B663" s="6">
        <v>43882</v>
      </c>
      <c r="C663">
        <v>1.73</v>
      </c>
      <c r="D663" s="6">
        <v>45376</v>
      </c>
      <c r="E663" s="6">
        <v>43882</v>
      </c>
      <c r="F663">
        <v>113.19211522000001</v>
      </c>
      <c r="G663">
        <v>110.42737682000001</v>
      </c>
      <c r="H663">
        <v>107.74477306999999</v>
      </c>
      <c r="I663">
        <v>105.14137642</v>
      </c>
      <c r="J663">
        <v>102.61438275</v>
      </c>
      <c r="K663">
        <v>100.1611053</v>
      </c>
      <c r="L663">
        <v>97.778968950000007</v>
      </c>
      <c r="M663">
        <v>95.465504820000007</v>
      </c>
      <c r="N663">
        <v>93.218345159999998</v>
      </c>
    </row>
    <row r="664" spans="1:14" x14ac:dyDescent="0.25">
      <c r="A664" t="s">
        <v>2817</v>
      </c>
      <c r="B664" s="6">
        <v>43882</v>
      </c>
      <c r="C664">
        <v>1.71</v>
      </c>
      <c r="D664" s="6">
        <v>44981</v>
      </c>
      <c r="E664" s="6">
        <v>43882</v>
      </c>
      <c r="F664">
        <v>107.6799755</v>
      </c>
      <c r="G664">
        <v>106.17283643</v>
      </c>
      <c r="H664">
        <v>104.69438029</v>
      </c>
      <c r="I664">
        <v>103.24385635</v>
      </c>
      <c r="J664">
        <v>101.82053951</v>
      </c>
      <c r="K664">
        <v>100.42372923000001</v>
      </c>
      <c r="L664">
        <v>99.052748500000007</v>
      </c>
      <c r="M664">
        <v>97.706942839999996</v>
      </c>
      <c r="N664">
        <v>96.385679379999999</v>
      </c>
    </row>
    <row r="665" spans="1:14" x14ac:dyDescent="0.25">
      <c r="A665" t="s">
        <v>2807</v>
      </c>
      <c r="B665" s="6">
        <v>43881</v>
      </c>
      <c r="C665">
        <v>2.09</v>
      </c>
      <c r="D665" s="6">
        <v>47466</v>
      </c>
      <c r="E665" s="6">
        <v>43881</v>
      </c>
      <c r="F665">
        <v>139.95442495</v>
      </c>
      <c r="G665">
        <v>129.41625519999999</v>
      </c>
      <c r="H665">
        <v>119.74891235</v>
      </c>
      <c r="I665">
        <v>110.87582771</v>
      </c>
      <c r="J665">
        <v>102.7275491</v>
      </c>
      <c r="K665">
        <v>95.24104371</v>
      </c>
      <c r="L665">
        <v>88.359072800000007</v>
      </c>
      <c r="M665">
        <v>82.029630510000004</v>
      </c>
      <c r="N665">
        <v>76.205439760000004</v>
      </c>
    </row>
    <row r="666" spans="1:14" x14ac:dyDescent="0.25">
      <c r="A666" t="s">
        <v>4020</v>
      </c>
      <c r="B666" s="6">
        <v>44140</v>
      </c>
      <c r="C666">
        <v>0.49</v>
      </c>
      <c r="D666" s="6">
        <v>44872</v>
      </c>
      <c r="E666" s="6">
        <v>44140</v>
      </c>
      <c r="F666">
        <v>104.78728319</v>
      </c>
      <c r="G666">
        <v>103.58136931</v>
      </c>
      <c r="H666">
        <v>102.40295648</v>
      </c>
      <c r="I666">
        <v>101.25111361</v>
      </c>
      <c r="J666">
        <v>100.12495118</v>
      </c>
      <c r="K666">
        <v>99.023618979999995</v>
      </c>
      <c r="L666">
        <v>97.946303940000007</v>
      </c>
      <c r="M666">
        <v>96.892228119999999</v>
      </c>
      <c r="N666">
        <v>95.860646849999995</v>
      </c>
    </row>
    <row r="667" spans="1:14" x14ac:dyDescent="0.25">
      <c r="A667" t="s">
        <v>2818</v>
      </c>
      <c r="B667" s="6">
        <v>43987</v>
      </c>
      <c r="C667">
        <v>1.02</v>
      </c>
      <c r="D667" s="6">
        <v>45813</v>
      </c>
      <c r="E667" s="6">
        <v>43987</v>
      </c>
      <c r="F667">
        <v>115.08732055999999</v>
      </c>
      <c r="G667">
        <v>111.13771436</v>
      </c>
      <c r="H667">
        <v>107.34842835000001</v>
      </c>
      <c r="I667">
        <v>103.71198153</v>
      </c>
      <c r="J667">
        <v>100.22129117</v>
      </c>
      <c r="K667">
        <v>96.869648760000004</v>
      </c>
      <c r="L667">
        <v>93.650697570000005</v>
      </c>
      <c r="M667">
        <v>90.558411750000005</v>
      </c>
      <c r="N667">
        <v>87.587076850000003</v>
      </c>
    </row>
    <row r="668" spans="1:14" x14ac:dyDescent="0.25">
      <c r="A668" t="s">
        <v>2819</v>
      </c>
      <c r="B668" s="6">
        <v>43987</v>
      </c>
      <c r="C668">
        <v>1.02</v>
      </c>
      <c r="D668" s="6">
        <v>45813</v>
      </c>
      <c r="E668" s="6">
        <v>43987</v>
      </c>
      <c r="F668">
        <v>115.08732055999999</v>
      </c>
      <c r="G668">
        <v>111.13771436</v>
      </c>
      <c r="H668">
        <v>107.34842835000001</v>
      </c>
      <c r="I668">
        <v>103.71198153</v>
      </c>
      <c r="J668">
        <v>100.22129117</v>
      </c>
      <c r="K668">
        <v>96.869648760000004</v>
      </c>
      <c r="L668">
        <v>93.650697570000005</v>
      </c>
      <c r="M668">
        <v>90.558411750000005</v>
      </c>
      <c r="N668">
        <v>87.587076850000003</v>
      </c>
    </row>
    <row r="669" spans="1:14" x14ac:dyDescent="0.25">
      <c r="A669" t="s">
        <v>2820</v>
      </c>
      <c r="B669" s="6">
        <v>43987</v>
      </c>
      <c r="C669">
        <v>1.02</v>
      </c>
      <c r="D669" s="6">
        <v>45813</v>
      </c>
      <c r="E669" s="6">
        <v>43987</v>
      </c>
      <c r="F669">
        <v>115.08732055999999</v>
      </c>
      <c r="G669">
        <v>111.13771436</v>
      </c>
      <c r="H669">
        <v>107.34842835000001</v>
      </c>
      <c r="I669">
        <v>103.71198153</v>
      </c>
      <c r="J669">
        <v>100.22129117</v>
      </c>
      <c r="K669">
        <v>96.869648760000004</v>
      </c>
      <c r="L669">
        <v>93.650697570000005</v>
      </c>
      <c r="M669">
        <v>90.558411750000005</v>
      </c>
      <c r="N669">
        <v>87.587076850000003</v>
      </c>
    </row>
    <row r="670" spans="1:14" x14ac:dyDescent="0.25">
      <c r="A670" t="s">
        <v>2821</v>
      </c>
      <c r="B670" s="6">
        <v>44021</v>
      </c>
      <c r="C670">
        <v>0.83</v>
      </c>
      <c r="D670" s="6">
        <v>45847</v>
      </c>
      <c r="E670" s="6">
        <v>44021</v>
      </c>
      <c r="F670">
        <v>114.638772</v>
      </c>
      <c r="G670">
        <v>110.60488929</v>
      </c>
      <c r="H670">
        <v>106.73826363000001</v>
      </c>
      <c r="I670">
        <v>103.03096363</v>
      </c>
      <c r="J670">
        <v>99.475484820000005</v>
      </c>
      <c r="K670">
        <v>96.06472368</v>
      </c>
      <c r="L670">
        <v>92.791953430000007</v>
      </c>
      <c r="M670">
        <v>89.650801509999994</v>
      </c>
      <c r="N670">
        <v>86.635228549999994</v>
      </c>
    </row>
    <row r="671" spans="1:14" x14ac:dyDescent="0.25">
      <c r="A671" t="s">
        <v>2822</v>
      </c>
      <c r="B671" s="6">
        <v>44021</v>
      </c>
      <c r="C671">
        <v>0.83</v>
      </c>
      <c r="D671" s="6">
        <v>45847</v>
      </c>
      <c r="E671" s="6">
        <v>44021</v>
      </c>
      <c r="F671">
        <v>114.638772</v>
      </c>
      <c r="G671">
        <v>110.60488929</v>
      </c>
      <c r="H671">
        <v>106.73826363000001</v>
      </c>
      <c r="I671">
        <v>103.03096363</v>
      </c>
      <c r="J671">
        <v>99.475484820000005</v>
      </c>
      <c r="K671">
        <v>96.06472368</v>
      </c>
      <c r="L671">
        <v>92.791953430000007</v>
      </c>
      <c r="M671">
        <v>89.650801509999994</v>
      </c>
      <c r="N671">
        <v>86.635228549999994</v>
      </c>
    </row>
    <row r="672" spans="1:14" x14ac:dyDescent="0.25">
      <c r="A672" t="s">
        <v>2823</v>
      </c>
      <c r="B672" s="6">
        <v>44021</v>
      </c>
      <c r="C672">
        <v>1.37</v>
      </c>
      <c r="D672" s="6">
        <v>47673</v>
      </c>
      <c r="E672" s="6">
        <v>44021</v>
      </c>
      <c r="F672">
        <v>131.11679923</v>
      </c>
      <c r="G672">
        <v>121.52911758</v>
      </c>
      <c r="H672">
        <v>112.75317353</v>
      </c>
      <c r="I672">
        <v>104.71492236</v>
      </c>
      <c r="J672">
        <v>97.347480630000007</v>
      </c>
      <c r="K672">
        <v>90.590396479999995</v>
      </c>
      <c r="L672">
        <v>84.388997989999993</v>
      </c>
      <c r="M672">
        <v>78.693810940000006</v>
      </c>
      <c r="N672">
        <v>73.460038030000007</v>
      </c>
    </row>
    <row r="673" spans="1:14" x14ac:dyDescent="0.25">
      <c r="A673" t="s">
        <v>4365</v>
      </c>
      <c r="B673" s="6">
        <v>44460</v>
      </c>
      <c r="C673">
        <v>1.28</v>
      </c>
      <c r="D673" s="6">
        <v>47017</v>
      </c>
      <c r="E673" s="6">
        <v>44460</v>
      </c>
      <c r="F673">
        <v>127.03520039</v>
      </c>
      <c r="G673">
        <v>119.30058612000001</v>
      </c>
      <c r="H673">
        <v>112.10765397999999</v>
      </c>
      <c r="I673">
        <v>105.41528037</v>
      </c>
      <c r="J673">
        <v>99.185679239999999</v>
      </c>
      <c r="K673">
        <v>93.384114409999995</v>
      </c>
      <c r="L673">
        <v>87.978638070000002</v>
      </c>
      <c r="M673">
        <v>82.939852970000004</v>
      </c>
      <c r="N673">
        <v>78.240696119999996</v>
      </c>
    </row>
    <row r="674" spans="1:14" x14ac:dyDescent="0.25">
      <c r="A674" t="s">
        <v>4366</v>
      </c>
      <c r="B674" s="6">
        <v>44454</v>
      </c>
      <c r="C674">
        <v>1.1000000000000001</v>
      </c>
      <c r="D674" s="6">
        <v>46280</v>
      </c>
      <c r="E674" s="6">
        <v>44454</v>
      </c>
      <c r="F674">
        <v>119.003148</v>
      </c>
      <c r="G674">
        <v>113.72073105</v>
      </c>
      <c r="H674">
        <v>108.71283445</v>
      </c>
      <c r="I674">
        <v>103.96364109</v>
      </c>
      <c r="J674">
        <v>99.458330169999996</v>
      </c>
      <c r="K674">
        <v>95.183009029999994</v>
      </c>
      <c r="L674">
        <v>91.124650169999995</v>
      </c>
      <c r="M674">
        <v>87.271032739999995</v>
      </c>
      <c r="N674">
        <v>83.610688379999999</v>
      </c>
    </row>
    <row r="675" spans="1:14" x14ac:dyDescent="0.25">
      <c r="A675" t="s">
        <v>4021</v>
      </c>
      <c r="B675" s="6">
        <v>44144</v>
      </c>
      <c r="C675">
        <v>1.39</v>
      </c>
      <c r="D675" s="6">
        <v>47795</v>
      </c>
      <c r="E675" s="6">
        <v>44144</v>
      </c>
      <c r="F675">
        <v>132.15520452000001</v>
      </c>
      <c r="G675">
        <v>122.19150279</v>
      </c>
      <c r="H675">
        <v>113.09831471</v>
      </c>
      <c r="I675">
        <v>104.79379283</v>
      </c>
      <c r="J675">
        <v>97.204234060000005</v>
      </c>
      <c r="K675">
        <v>90.263227779999994</v>
      </c>
      <c r="L675">
        <v>83.910897199999994</v>
      </c>
      <c r="M675">
        <v>78.093223440000003</v>
      </c>
      <c r="N675">
        <v>72.761442819999999</v>
      </c>
    </row>
    <row r="676" spans="1:14" x14ac:dyDescent="0.25">
      <c r="A676" t="s">
        <v>4146</v>
      </c>
      <c r="B676" s="6">
        <v>44176</v>
      </c>
      <c r="C676">
        <v>0.95</v>
      </c>
      <c r="D676" s="6">
        <v>47828</v>
      </c>
      <c r="E676" s="6">
        <v>44176</v>
      </c>
      <c r="F676">
        <v>127.17153582</v>
      </c>
      <c r="G676">
        <v>118.24866057</v>
      </c>
      <c r="H676">
        <v>110.08495816999999</v>
      </c>
      <c r="I676">
        <v>102.60983636</v>
      </c>
      <c r="J676">
        <v>95.759702770000004</v>
      </c>
      <c r="K676">
        <v>89.477231900000007</v>
      </c>
      <c r="L676">
        <v>83.710712749999999</v>
      </c>
      <c r="M676">
        <v>78.413467789999999</v>
      </c>
      <c r="N676">
        <v>73.543335170000006</v>
      </c>
    </row>
    <row r="677" spans="1:14" x14ac:dyDescent="0.25">
      <c r="A677" t="s">
        <v>4147</v>
      </c>
      <c r="B677" s="6">
        <v>44203</v>
      </c>
      <c r="C677">
        <v>0.84</v>
      </c>
      <c r="D677" s="6">
        <v>46029</v>
      </c>
      <c r="E677" s="6">
        <v>44203</v>
      </c>
      <c r="F677">
        <v>116.11037693</v>
      </c>
      <c r="G677">
        <v>111.53287189</v>
      </c>
      <c r="H677">
        <v>107.16602039</v>
      </c>
      <c r="I677">
        <v>102.99889176000001</v>
      </c>
      <c r="J677">
        <v>99.021189879999994</v>
      </c>
      <c r="K677">
        <v>95.223212140000001</v>
      </c>
      <c r="L677">
        <v>91.595811319999996</v>
      </c>
      <c r="M677">
        <v>88.130360240000002</v>
      </c>
      <c r="N677">
        <v>84.818718840000003</v>
      </c>
    </row>
    <row r="678" spans="1:14" x14ac:dyDescent="0.25">
      <c r="A678" t="s">
        <v>4148</v>
      </c>
      <c r="B678" s="6">
        <v>44228</v>
      </c>
      <c r="C678">
        <v>1.19</v>
      </c>
      <c r="D678" s="6">
        <v>49706</v>
      </c>
      <c r="E678" s="6">
        <v>44228</v>
      </c>
      <c r="F678">
        <v>128.15443292</v>
      </c>
      <c r="G678">
        <v>118.72737623</v>
      </c>
      <c r="H678">
        <v>110.22976075</v>
      </c>
      <c r="I678">
        <v>102.5570685</v>
      </c>
      <c r="J678">
        <v>95.617568449999993</v>
      </c>
      <c r="K678">
        <v>89.330650539999993</v>
      </c>
      <c r="L678">
        <v>83.62538816</v>
      </c>
      <c r="M678">
        <v>78.43929627</v>
      </c>
      <c r="N678">
        <v>73.717257489999994</v>
      </c>
    </row>
    <row r="679" spans="1:14" x14ac:dyDescent="0.25">
      <c r="A679" t="s">
        <v>4325</v>
      </c>
      <c r="B679" s="6">
        <v>44417</v>
      </c>
      <c r="C679">
        <v>1.06</v>
      </c>
      <c r="D679" s="6">
        <v>46241</v>
      </c>
      <c r="E679" s="6">
        <v>44417</v>
      </c>
      <c r="F679">
        <v>118.49437832</v>
      </c>
      <c r="G679">
        <v>113.33487611</v>
      </c>
      <c r="H679">
        <v>108.43825188</v>
      </c>
      <c r="I679">
        <v>103.78966305</v>
      </c>
      <c r="J679">
        <v>99.375182289999998</v>
      </c>
      <c r="K679">
        <v>95.181736349999994</v>
      </c>
      <c r="L679">
        <v>91.197049359999994</v>
      </c>
      <c r="M679">
        <v>87.409590129999998</v>
      </c>
      <c r="N679">
        <v>83.808523210000004</v>
      </c>
    </row>
    <row r="680" spans="1:14" x14ac:dyDescent="0.25">
      <c r="A680" t="s">
        <v>4367</v>
      </c>
      <c r="B680" s="6">
        <v>44460</v>
      </c>
      <c r="C680">
        <v>1.43</v>
      </c>
      <c r="D680" s="6">
        <v>47017</v>
      </c>
      <c r="E680" s="6">
        <v>44460</v>
      </c>
      <c r="F680">
        <v>126.94892367</v>
      </c>
      <c r="G680">
        <v>119.24996729</v>
      </c>
      <c r="H680">
        <v>112.08887799</v>
      </c>
      <c r="I680">
        <v>105.42490794</v>
      </c>
      <c r="J680">
        <v>99.220609659999994</v>
      </c>
      <c r="K680">
        <v>93.441552079999994</v>
      </c>
      <c r="L680">
        <v>88.056062440000005</v>
      </c>
      <c r="M680">
        <v>83.034991579999996</v>
      </c>
      <c r="N680">
        <v>78.351500310000006</v>
      </c>
    </row>
    <row r="681" spans="1:14" x14ac:dyDescent="0.25">
      <c r="A681" t="s">
        <v>2830</v>
      </c>
      <c r="B681" s="6">
        <v>44085</v>
      </c>
      <c r="C681">
        <v>0.69</v>
      </c>
      <c r="D681" s="6">
        <v>45911</v>
      </c>
      <c r="E681" s="6">
        <v>44085</v>
      </c>
      <c r="F681">
        <v>114.56289361</v>
      </c>
      <c r="G681">
        <v>110.35720353000001</v>
      </c>
      <c r="H681">
        <v>106.33273885</v>
      </c>
      <c r="I681">
        <v>102.48069563</v>
      </c>
      <c r="J681">
        <v>98.792746050000005</v>
      </c>
      <c r="K681">
        <v>95.261010029999994</v>
      </c>
      <c r="L681">
        <v>91.878028630000003</v>
      </c>
      <c r="M681">
        <v>88.636739210000002</v>
      </c>
      <c r="N681">
        <v>85.530452179999997</v>
      </c>
    </row>
    <row r="682" spans="1:14" x14ac:dyDescent="0.25">
      <c r="A682" t="s">
        <v>2835</v>
      </c>
      <c r="B682" s="6">
        <v>44111</v>
      </c>
      <c r="C682">
        <v>1.22</v>
      </c>
      <c r="D682" s="6">
        <v>47763</v>
      </c>
      <c r="E682" s="6">
        <v>44111</v>
      </c>
      <c r="F682">
        <v>129.29853119000001</v>
      </c>
      <c r="G682">
        <v>119.92443976</v>
      </c>
      <c r="H682">
        <v>111.35219834999999</v>
      </c>
      <c r="I682">
        <v>103.50756155000001</v>
      </c>
      <c r="J682">
        <v>96.323577810000003</v>
      </c>
      <c r="K682">
        <v>89.739835389999996</v>
      </c>
      <c r="L682">
        <v>83.701790009999996</v>
      </c>
      <c r="M682">
        <v>78.160164839999993</v>
      </c>
      <c r="N682">
        <v>73.070414889999995</v>
      </c>
    </row>
    <row r="683" spans="1:14" x14ac:dyDescent="0.25">
      <c r="A683" t="s">
        <v>2831</v>
      </c>
      <c r="B683" s="6">
        <v>44111</v>
      </c>
      <c r="C683">
        <v>1.22</v>
      </c>
      <c r="D683" s="6">
        <v>47763</v>
      </c>
      <c r="E683" s="6">
        <v>44111</v>
      </c>
      <c r="F683">
        <v>129.29853119000001</v>
      </c>
      <c r="G683">
        <v>119.92443976</v>
      </c>
      <c r="H683">
        <v>111.35219834999999</v>
      </c>
      <c r="I683">
        <v>103.50756155000001</v>
      </c>
      <c r="J683">
        <v>96.323577810000003</v>
      </c>
      <c r="K683">
        <v>89.739835389999996</v>
      </c>
      <c r="L683">
        <v>83.701790009999996</v>
      </c>
      <c r="M683">
        <v>78.160164839999993</v>
      </c>
      <c r="N683">
        <v>73.070414889999995</v>
      </c>
    </row>
    <row r="684" spans="1:14" x14ac:dyDescent="0.25">
      <c r="A684" t="s">
        <v>2832</v>
      </c>
      <c r="B684" s="6">
        <v>44111</v>
      </c>
      <c r="C684">
        <v>0.62</v>
      </c>
      <c r="D684" s="6">
        <v>45205</v>
      </c>
      <c r="E684" s="6">
        <v>44111</v>
      </c>
      <c r="F684">
        <v>108.20524833</v>
      </c>
      <c r="G684">
        <v>106.10248117</v>
      </c>
      <c r="H684">
        <v>104.05243595</v>
      </c>
      <c r="I684">
        <v>102.0534361</v>
      </c>
      <c r="J684">
        <v>100.10387107</v>
      </c>
      <c r="K684">
        <v>98.202193190000003</v>
      </c>
      <c r="L684">
        <v>96.346914690000006</v>
      </c>
      <c r="M684">
        <v>94.536604929999996</v>
      </c>
      <c r="N684">
        <v>92.76988772</v>
      </c>
    </row>
    <row r="685" spans="1:14" x14ac:dyDescent="0.25">
      <c r="A685" t="s">
        <v>2833</v>
      </c>
      <c r="B685" s="6">
        <v>44111</v>
      </c>
      <c r="C685">
        <v>0.8</v>
      </c>
      <c r="D685" s="6">
        <v>45937</v>
      </c>
      <c r="E685" s="6">
        <v>44111</v>
      </c>
      <c r="F685">
        <v>115.01282799000001</v>
      </c>
      <c r="G685">
        <v>110.7816622</v>
      </c>
      <c r="H685">
        <v>106.73492898000001</v>
      </c>
      <c r="I685">
        <v>102.86353606</v>
      </c>
      <c r="J685">
        <v>99.158891499999996</v>
      </c>
      <c r="K685">
        <v>95.612873239999999</v>
      </c>
      <c r="L685">
        <v>92.217800600000004</v>
      </c>
      <c r="M685">
        <v>88.966407739999994</v>
      </c>
      <c r="N685">
        <v>85.851818870000002</v>
      </c>
    </row>
    <row r="686" spans="1:14" x14ac:dyDescent="0.25">
      <c r="A686" t="s">
        <v>2834</v>
      </c>
      <c r="B686" s="6">
        <v>44119</v>
      </c>
      <c r="C686">
        <v>0.94</v>
      </c>
      <c r="D686" s="6">
        <v>46675</v>
      </c>
      <c r="E686" s="6">
        <v>44119</v>
      </c>
      <c r="F686">
        <v>121.13688818</v>
      </c>
      <c r="G686">
        <v>114.63654704</v>
      </c>
      <c r="H686">
        <v>108.5382025</v>
      </c>
      <c r="I686">
        <v>102.81468882999999</v>
      </c>
      <c r="J686">
        <v>97.440821080000006</v>
      </c>
      <c r="K686">
        <v>92.39324019</v>
      </c>
      <c r="L686">
        <v>87.650271029999999</v>
      </c>
      <c r="M686">
        <v>83.191792250000006</v>
      </c>
      <c r="N686">
        <v>78.999116839999999</v>
      </c>
    </row>
    <row r="687" spans="1:14" x14ac:dyDescent="0.25">
      <c r="A687" t="s">
        <v>2824</v>
      </c>
      <c r="B687" s="6">
        <v>44056</v>
      </c>
      <c r="C687">
        <v>1.44</v>
      </c>
      <c r="D687" s="6">
        <v>47708</v>
      </c>
      <c r="E687" s="6">
        <v>44056</v>
      </c>
      <c r="F687">
        <v>131.98741029999999</v>
      </c>
      <c r="G687">
        <v>122.26516044</v>
      </c>
      <c r="H687">
        <v>113.37280558</v>
      </c>
      <c r="I687">
        <v>105.23411131</v>
      </c>
      <c r="J687">
        <v>97.780251649999997</v>
      </c>
      <c r="K687">
        <v>90.949052820000006</v>
      </c>
      <c r="L687">
        <v>84.684317870000001</v>
      </c>
      <c r="M687">
        <v>78.935222949999996</v>
      </c>
      <c r="N687">
        <v>73.655777420000007</v>
      </c>
    </row>
    <row r="688" spans="1:14" x14ac:dyDescent="0.25">
      <c r="A688" t="s">
        <v>2825</v>
      </c>
      <c r="B688" s="6">
        <v>44056</v>
      </c>
      <c r="C688">
        <v>1.44</v>
      </c>
      <c r="D688" s="6">
        <v>47708</v>
      </c>
      <c r="E688" s="6">
        <v>44056</v>
      </c>
      <c r="F688">
        <v>131.98741029999999</v>
      </c>
      <c r="G688">
        <v>122.26516044</v>
      </c>
      <c r="H688">
        <v>113.37280558</v>
      </c>
      <c r="I688">
        <v>105.23411131</v>
      </c>
      <c r="J688">
        <v>97.780251649999997</v>
      </c>
      <c r="K688">
        <v>90.949052820000006</v>
      </c>
      <c r="L688">
        <v>84.684317870000001</v>
      </c>
      <c r="M688">
        <v>78.935222949999996</v>
      </c>
      <c r="N688">
        <v>73.655777420000007</v>
      </c>
    </row>
    <row r="689" spans="1:14" x14ac:dyDescent="0.25">
      <c r="A689" t="s">
        <v>2826</v>
      </c>
      <c r="B689" s="6">
        <v>44056</v>
      </c>
      <c r="C689">
        <v>0.84</v>
      </c>
      <c r="D689" s="6">
        <v>45882</v>
      </c>
      <c r="E689" s="6">
        <v>44056</v>
      </c>
      <c r="F689">
        <v>114.95036084</v>
      </c>
      <c r="G689">
        <v>110.81436508</v>
      </c>
      <c r="H689">
        <v>106.85320172</v>
      </c>
      <c r="I689">
        <v>103.05854107</v>
      </c>
      <c r="J689">
        <v>99.422494740000005</v>
      </c>
      <c r="K689">
        <v>95.937589869999996</v>
      </c>
      <c r="L689">
        <v>92.59674502</v>
      </c>
      <c r="M689">
        <v>89.393247579999993</v>
      </c>
      <c r="N689">
        <v>86.320732609999993</v>
      </c>
    </row>
    <row r="690" spans="1:14" x14ac:dyDescent="0.25">
      <c r="A690" t="s">
        <v>2827</v>
      </c>
      <c r="B690" s="6">
        <v>44056</v>
      </c>
      <c r="C690">
        <v>0.86</v>
      </c>
      <c r="D690" s="6">
        <v>45944</v>
      </c>
      <c r="E690" s="6">
        <v>44056</v>
      </c>
      <c r="F690">
        <v>115.52672762</v>
      </c>
      <c r="G690">
        <v>111.20289774</v>
      </c>
      <c r="H690">
        <v>107.06905498</v>
      </c>
      <c r="I690">
        <v>103.11577654</v>
      </c>
      <c r="J690">
        <v>99.334161199999997</v>
      </c>
      <c r="K690">
        <v>95.715797260000002</v>
      </c>
      <c r="L690">
        <v>92.252732760000001</v>
      </c>
      <c r="M690">
        <v>88.937447629999994</v>
      </c>
      <c r="N690">
        <v>85.762827720000004</v>
      </c>
    </row>
    <row r="691" spans="1:14" x14ac:dyDescent="0.25">
      <c r="A691" t="s">
        <v>2828</v>
      </c>
      <c r="B691" s="6">
        <v>44085</v>
      </c>
      <c r="C691">
        <v>1.18</v>
      </c>
      <c r="D691" s="6">
        <v>47737</v>
      </c>
      <c r="E691" s="6">
        <v>44085</v>
      </c>
      <c r="F691">
        <v>129.77169885999999</v>
      </c>
      <c r="G691">
        <v>120.10730268</v>
      </c>
      <c r="H691">
        <v>111.27558223</v>
      </c>
      <c r="I691">
        <v>103.19937027</v>
      </c>
      <c r="J691">
        <v>95.809064000000006</v>
      </c>
      <c r="K691">
        <v>89.041846140000004</v>
      </c>
      <c r="L691">
        <v>82.840989980000003</v>
      </c>
      <c r="M691">
        <v>77.155238890000007</v>
      </c>
      <c r="N691">
        <v>71.938251969999996</v>
      </c>
    </row>
    <row r="692" spans="1:14" x14ac:dyDescent="0.25">
      <c r="A692" t="s">
        <v>2829</v>
      </c>
      <c r="B692" s="6">
        <v>44085</v>
      </c>
      <c r="C692">
        <v>1.18</v>
      </c>
      <c r="D692" s="6">
        <v>47737</v>
      </c>
      <c r="E692" s="6">
        <v>44085</v>
      </c>
      <c r="F692">
        <v>129.76666745</v>
      </c>
      <c r="G692">
        <v>120.10419143</v>
      </c>
      <c r="H692">
        <v>111.27417595</v>
      </c>
      <c r="I692">
        <v>103.19947615</v>
      </c>
      <c r="J692">
        <v>95.81050922</v>
      </c>
      <c r="K692">
        <v>89.044475820000002</v>
      </c>
      <c r="L692">
        <v>82.844665320000004</v>
      </c>
      <c r="M692">
        <v>77.159835479999998</v>
      </c>
      <c r="N692">
        <v>71.943658330000005</v>
      </c>
    </row>
    <row r="693" spans="1:14" x14ac:dyDescent="0.25">
      <c r="A693" t="s">
        <v>4271</v>
      </c>
      <c r="B693" s="6">
        <v>44350</v>
      </c>
      <c r="C693">
        <v>1.74</v>
      </c>
      <c r="D693" s="6">
        <v>49829</v>
      </c>
      <c r="E693" s="6">
        <v>44350</v>
      </c>
      <c r="F693">
        <v>134.18287606000001</v>
      </c>
      <c r="G693">
        <v>124.3976432</v>
      </c>
      <c r="H693">
        <v>115.58316928000001</v>
      </c>
      <c r="I693">
        <v>107.62903255000001</v>
      </c>
      <c r="J693">
        <v>100.43850868</v>
      </c>
      <c r="K693">
        <v>93.926759149999995</v>
      </c>
      <c r="L693">
        <v>88.019272009999995</v>
      </c>
      <c r="M693">
        <v>82.650518169999998</v>
      </c>
      <c r="N693">
        <v>77.762792160000004</v>
      </c>
    </row>
    <row r="694" spans="1:14" x14ac:dyDescent="0.25">
      <c r="A694" t="s">
        <v>99</v>
      </c>
      <c r="B694" s="6">
        <v>37193</v>
      </c>
      <c r="C694">
        <v>5.73</v>
      </c>
      <c r="D694" s="6">
        <v>44498</v>
      </c>
      <c r="E694" s="6">
        <v>37193</v>
      </c>
      <c r="F694">
        <v>100.77097501999999</v>
      </c>
      <c r="G694">
        <v>100.68970985</v>
      </c>
      <c r="H694">
        <v>100.60857885</v>
      </c>
      <c r="I694">
        <v>100.52758172</v>
      </c>
      <c r="J694">
        <v>100.44671812999999</v>
      </c>
      <c r="K694">
        <v>100.36598776</v>
      </c>
      <c r="L694">
        <v>100.28539029</v>
      </c>
      <c r="M694">
        <v>100.20492539999999</v>
      </c>
      <c r="N694">
        <v>100.12459278</v>
      </c>
    </row>
    <row r="695" spans="1:14" x14ac:dyDescent="0.25">
      <c r="A695" t="s">
        <v>51</v>
      </c>
      <c r="B695" s="6">
        <v>37202</v>
      </c>
      <c r="C695">
        <v>5.56</v>
      </c>
      <c r="D695" s="6">
        <v>44505</v>
      </c>
      <c r="E695" s="6">
        <v>37202</v>
      </c>
      <c r="F695">
        <v>100.93002165</v>
      </c>
      <c r="G695">
        <v>100.82904257</v>
      </c>
      <c r="H695">
        <v>100.72827261</v>
      </c>
      <c r="I695">
        <v>100.62771112</v>
      </c>
      <c r="J695">
        <v>100.52735744</v>
      </c>
      <c r="K695">
        <v>100.42721091999999</v>
      </c>
      <c r="L695">
        <v>100.32727088999999</v>
      </c>
      <c r="M695">
        <v>100.22753673</v>
      </c>
      <c r="N695">
        <v>100.12800776</v>
      </c>
    </row>
    <row r="696" spans="1:14" x14ac:dyDescent="0.25">
      <c r="A696" t="s">
        <v>129</v>
      </c>
      <c r="B696" s="6">
        <v>37202</v>
      </c>
      <c r="C696">
        <v>5.56</v>
      </c>
      <c r="D696" s="6">
        <v>44505</v>
      </c>
      <c r="E696" s="6">
        <v>37202</v>
      </c>
      <c r="F696">
        <v>100.93002165</v>
      </c>
      <c r="G696">
        <v>100.82904257</v>
      </c>
      <c r="H696">
        <v>100.72827261</v>
      </c>
      <c r="I696">
        <v>100.62771112</v>
      </c>
      <c r="J696">
        <v>100.52735744</v>
      </c>
      <c r="K696">
        <v>100.42721091999999</v>
      </c>
      <c r="L696">
        <v>100.32727088999999</v>
      </c>
      <c r="M696">
        <v>100.22753673</v>
      </c>
      <c r="N696">
        <v>100.12800776</v>
      </c>
    </row>
    <row r="697" spans="1:14" x14ac:dyDescent="0.25">
      <c r="A697" t="s">
        <v>58</v>
      </c>
      <c r="B697" s="6">
        <v>37426</v>
      </c>
      <c r="C697">
        <v>5.86</v>
      </c>
      <c r="D697" s="6">
        <v>44732</v>
      </c>
      <c r="E697" s="6">
        <v>37426</v>
      </c>
      <c r="F697">
        <v>107.17767264</v>
      </c>
      <c r="G697">
        <v>106.39316493</v>
      </c>
      <c r="H697">
        <v>105.62019995</v>
      </c>
      <c r="I697">
        <v>104.85852366</v>
      </c>
      <c r="J697">
        <v>104.10788943</v>
      </c>
      <c r="K697">
        <v>103.3680578</v>
      </c>
      <c r="L697">
        <v>102.63879618999999</v>
      </c>
      <c r="M697">
        <v>101.91987865999999</v>
      </c>
      <c r="N697">
        <v>101.21108569</v>
      </c>
    </row>
    <row r="698" spans="1:14" x14ac:dyDescent="0.25">
      <c r="A698" t="s">
        <v>59</v>
      </c>
      <c r="B698" s="6">
        <v>37434</v>
      </c>
      <c r="C698">
        <v>6.07</v>
      </c>
      <c r="D698" s="6">
        <v>44739</v>
      </c>
      <c r="E698" s="6">
        <v>37434</v>
      </c>
      <c r="F698">
        <v>107.45004393000001</v>
      </c>
      <c r="G698">
        <v>106.64399754999999</v>
      </c>
      <c r="H698">
        <v>105.85009995999999</v>
      </c>
      <c r="I698">
        <v>105.06807754</v>
      </c>
      <c r="J698">
        <v>104.29766481999999</v>
      </c>
      <c r="K698">
        <v>103.53860422</v>
      </c>
      <c r="L698">
        <v>102.79064572</v>
      </c>
      <c r="M698">
        <v>102.05354661</v>
      </c>
      <c r="N698">
        <v>101.32707121</v>
      </c>
    </row>
    <row r="699" spans="1:14" x14ac:dyDescent="0.25">
      <c r="A699" t="s">
        <v>52</v>
      </c>
      <c r="B699" s="6">
        <v>37515</v>
      </c>
      <c r="C699">
        <v>5.38</v>
      </c>
      <c r="D699" s="6">
        <v>44820</v>
      </c>
      <c r="E699" s="6">
        <v>37515</v>
      </c>
      <c r="F699">
        <v>109.0191696</v>
      </c>
      <c r="G699">
        <v>107.95279542999999</v>
      </c>
      <c r="H699">
        <v>106.90739427</v>
      </c>
      <c r="I699">
        <v>105.88235036</v>
      </c>
      <c r="J699">
        <v>104.87707188</v>
      </c>
      <c r="K699">
        <v>103.89098979000001</v>
      </c>
      <c r="L699">
        <v>102.92355671999999</v>
      </c>
      <c r="M699">
        <v>101.97424598000001</v>
      </c>
      <c r="N699">
        <v>101.04255057</v>
      </c>
    </row>
    <row r="700" spans="1:14" x14ac:dyDescent="0.25">
      <c r="A700" t="s">
        <v>4368</v>
      </c>
      <c r="B700" s="6">
        <v>44463</v>
      </c>
      <c r="C700">
        <v>2.19</v>
      </c>
      <c r="D700" s="6">
        <v>49212</v>
      </c>
      <c r="E700" s="6">
        <v>44463</v>
      </c>
      <c r="F700">
        <v>160.61398754999999</v>
      </c>
      <c r="G700">
        <v>142.41783183000001</v>
      </c>
      <c r="H700">
        <v>126.47410441</v>
      </c>
      <c r="I700">
        <v>112.49108439</v>
      </c>
      <c r="J700">
        <v>100.21621924</v>
      </c>
      <c r="K700">
        <v>89.430692780000001</v>
      </c>
      <c r="L700">
        <v>79.944769550000004</v>
      </c>
      <c r="M700">
        <v>71.593801650000003</v>
      </c>
      <c r="N700">
        <v>64.234800710000002</v>
      </c>
    </row>
    <row r="701" spans="1:14" x14ac:dyDescent="0.25">
      <c r="A701" t="s">
        <v>4369</v>
      </c>
      <c r="B701" s="6">
        <v>44463</v>
      </c>
      <c r="C701">
        <v>2.37</v>
      </c>
      <c r="D701" s="6">
        <v>49942</v>
      </c>
      <c r="E701" s="6">
        <v>44463</v>
      </c>
      <c r="F701">
        <v>171.21864565999999</v>
      </c>
      <c r="G701">
        <v>149.40371440999999</v>
      </c>
      <c r="H701">
        <v>130.63994306000001</v>
      </c>
      <c r="I701">
        <v>114.4817032</v>
      </c>
      <c r="J701">
        <v>100.55061634</v>
      </c>
      <c r="K701">
        <v>88.525109560000004</v>
      </c>
      <c r="L701">
        <v>78.131637049999995</v>
      </c>
      <c r="M701">
        <v>69.137294949999998</v>
      </c>
      <c r="N701">
        <v>61.343602660000002</v>
      </c>
    </row>
    <row r="702" spans="1:14" x14ac:dyDescent="0.25">
      <c r="A702" t="s">
        <v>4370</v>
      </c>
      <c r="B702" s="6">
        <v>44447</v>
      </c>
      <c r="C702">
        <v>1.22</v>
      </c>
      <c r="D702" s="6">
        <v>45177</v>
      </c>
      <c r="E702" s="6">
        <v>44447</v>
      </c>
      <c r="F702">
        <v>109.43381064</v>
      </c>
      <c r="G702">
        <v>107.32502889</v>
      </c>
      <c r="H702">
        <v>105.26760828</v>
      </c>
      <c r="I702">
        <v>103.25997515</v>
      </c>
      <c r="J702">
        <v>101.30061512</v>
      </c>
      <c r="K702">
        <v>99.38807036</v>
      </c>
      <c r="L702">
        <v>97.520937129999993</v>
      </c>
      <c r="M702">
        <v>95.697863330000004</v>
      </c>
      <c r="N702">
        <v>93.917546229999999</v>
      </c>
    </row>
    <row r="703" spans="1:14" x14ac:dyDescent="0.25">
      <c r="A703" t="s">
        <v>4371</v>
      </c>
      <c r="B703" s="6">
        <v>44463</v>
      </c>
      <c r="C703">
        <v>2.37</v>
      </c>
      <c r="D703" s="6">
        <v>49942</v>
      </c>
      <c r="E703" s="6">
        <v>44463</v>
      </c>
      <c r="F703">
        <v>171.21864565999999</v>
      </c>
      <c r="G703">
        <v>149.40371440999999</v>
      </c>
      <c r="H703">
        <v>130.63994306000001</v>
      </c>
      <c r="I703">
        <v>114.4817032</v>
      </c>
      <c r="J703">
        <v>100.55061634</v>
      </c>
      <c r="K703">
        <v>88.525109560000004</v>
      </c>
      <c r="L703">
        <v>78.131637049999995</v>
      </c>
      <c r="M703">
        <v>69.137294949999998</v>
      </c>
      <c r="N703">
        <v>61.343602660000002</v>
      </c>
    </row>
    <row r="704" spans="1:14" x14ac:dyDescent="0.25">
      <c r="A704" t="s">
        <v>4372</v>
      </c>
      <c r="B704" s="6">
        <v>44455</v>
      </c>
      <c r="C704">
        <v>0.75</v>
      </c>
      <c r="D704" s="6">
        <v>45551</v>
      </c>
      <c r="E704" s="6">
        <v>44455</v>
      </c>
      <c r="F704">
        <v>112.35844907000001</v>
      </c>
      <c r="G704">
        <v>109.06368646</v>
      </c>
      <c r="H704">
        <v>105.88217878</v>
      </c>
      <c r="I704">
        <v>102.80940912</v>
      </c>
      <c r="J704">
        <v>99.841067449999997</v>
      </c>
      <c r="K704">
        <v>96.973039880000002</v>
      </c>
      <c r="L704">
        <v>94.201398499999996</v>
      </c>
      <c r="M704">
        <v>91.522391810000002</v>
      </c>
      <c r="N704">
        <v>88.932435760000004</v>
      </c>
    </row>
    <row r="705" spans="1:14" x14ac:dyDescent="0.25">
      <c r="A705" t="s">
        <v>4373</v>
      </c>
      <c r="B705" s="6">
        <v>44456</v>
      </c>
      <c r="C705">
        <v>1.55</v>
      </c>
      <c r="D705" s="6">
        <v>47011</v>
      </c>
      <c r="E705" s="6">
        <v>44456</v>
      </c>
      <c r="F705">
        <v>130.38642657</v>
      </c>
      <c r="G705">
        <v>121.82458029999999</v>
      </c>
      <c r="H705">
        <v>113.8775368</v>
      </c>
      <c r="I705">
        <v>106.49809621</v>
      </c>
      <c r="J705">
        <v>99.642909149999994</v>
      </c>
      <c r="K705">
        <v>93.272144080000004</v>
      </c>
      <c r="L705">
        <v>87.349185149999997</v>
      </c>
      <c r="M705">
        <v>81.840357330000003</v>
      </c>
      <c r="N705">
        <v>76.714676440000005</v>
      </c>
    </row>
    <row r="706" spans="1:14" x14ac:dyDescent="0.25">
      <c r="A706" t="s">
        <v>4374</v>
      </c>
      <c r="B706" s="6">
        <v>44463</v>
      </c>
      <c r="C706">
        <v>2.37</v>
      </c>
      <c r="D706" s="6">
        <v>49942</v>
      </c>
      <c r="E706" s="6">
        <v>44463</v>
      </c>
      <c r="F706">
        <v>171.21864565999999</v>
      </c>
      <c r="G706">
        <v>149.40371440999999</v>
      </c>
      <c r="H706">
        <v>130.63994306000001</v>
      </c>
      <c r="I706">
        <v>114.4817032</v>
      </c>
      <c r="J706">
        <v>100.55061634</v>
      </c>
      <c r="K706">
        <v>88.525109560000004</v>
      </c>
      <c r="L706">
        <v>78.131637049999995</v>
      </c>
      <c r="M706">
        <v>69.137294949999998</v>
      </c>
      <c r="N706">
        <v>61.343602660000002</v>
      </c>
    </row>
    <row r="707" spans="1:14" x14ac:dyDescent="0.25">
      <c r="A707" t="s">
        <v>4375</v>
      </c>
      <c r="B707" s="6">
        <v>44440</v>
      </c>
      <c r="C707">
        <v>0.51</v>
      </c>
      <c r="D707" s="6">
        <v>45170</v>
      </c>
      <c r="E707" s="6">
        <v>44440</v>
      </c>
      <c r="F707">
        <v>107.93173093999999</v>
      </c>
      <c r="G707">
        <v>105.85990603</v>
      </c>
      <c r="H707">
        <v>103.83810816</v>
      </c>
      <c r="I707">
        <v>101.86482008999999</v>
      </c>
      <c r="J707">
        <v>99.938581049999996</v>
      </c>
      <c r="K707">
        <v>98.057984210000001</v>
      </c>
      <c r="L707">
        <v>96.221674320000005</v>
      </c>
      <c r="M707">
        <v>94.428345429999993</v>
      </c>
      <c r="N707">
        <v>92.676738760000006</v>
      </c>
    </row>
    <row r="708" spans="1:14" x14ac:dyDescent="0.25">
      <c r="A708" t="s">
        <v>4327</v>
      </c>
      <c r="B708" s="6">
        <v>44414</v>
      </c>
      <c r="C708">
        <v>2.2799999999999998</v>
      </c>
      <c r="D708" s="6">
        <v>46969</v>
      </c>
      <c r="E708" s="6">
        <v>44414</v>
      </c>
      <c r="F708">
        <v>135.57758820999999</v>
      </c>
      <c r="G708">
        <v>126.9773103</v>
      </c>
      <c r="H708">
        <v>118.98105961</v>
      </c>
      <c r="I708">
        <v>111.5433377</v>
      </c>
      <c r="J708">
        <v>104.62229142</v>
      </c>
      <c r="K708">
        <v>98.179403679999993</v>
      </c>
      <c r="L708">
        <v>92.17921192</v>
      </c>
      <c r="M708">
        <v>86.589051679999997</v>
      </c>
      <c r="N708">
        <v>81.378822799999995</v>
      </c>
    </row>
    <row r="709" spans="1:14" x14ac:dyDescent="0.25">
      <c r="A709" t="s">
        <v>4330</v>
      </c>
      <c r="B709" s="6">
        <v>44424</v>
      </c>
      <c r="C709">
        <v>0.71</v>
      </c>
      <c r="D709" s="6">
        <v>45520</v>
      </c>
      <c r="E709" s="6">
        <v>44424</v>
      </c>
      <c r="F709">
        <v>111.9266643</v>
      </c>
      <c r="G709">
        <v>108.73603125</v>
      </c>
      <c r="H709">
        <v>105.6520739</v>
      </c>
      <c r="I709">
        <v>102.67065868</v>
      </c>
      <c r="J709">
        <v>99.787835430000001</v>
      </c>
      <c r="K709">
        <v>96.999828210000004</v>
      </c>
      <c r="L709">
        <v>94.303026630000005</v>
      </c>
      <c r="M709">
        <v>91.693977590000003</v>
      </c>
      <c r="N709">
        <v>89.169377569999995</v>
      </c>
    </row>
    <row r="710" spans="1:14" x14ac:dyDescent="0.25">
      <c r="A710" t="s">
        <v>4331</v>
      </c>
      <c r="B710" s="6">
        <v>44427</v>
      </c>
      <c r="C710">
        <v>2</v>
      </c>
      <c r="D710" s="6">
        <v>46253</v>
      </c>
      <c r="E710" s="6">
        <v>44427</v>
      </c>
      <c r="F710">
        <v>125.22298465</v>
      </c>
      <c r="G710">
        <v>119.39488858</v>
      </c>
      <c r="H710">
        <v>113.87177995</v>
      </c>
      <c r="I710">
        <v>108.63615292</v>
      </c>
      <c r="J710">
        <v>103.67159445</v>
      </c>
      <c r="K710">
        <v>98.962710529999995</v>
      </c>
      <c r="L710">
        <v>94.495057810000006</v>
      </c>
      <c r="M710">
        <v>90.255080109999994</v>
      </c>
      <c r="N710">
        <v>86.230049539999996</v>
      </c>
    </row>
    <row r="711" spans="1:14" x14ac:dyDescent="0.25">
      <c r="A711" t="s">
        <v>4329</v>
      </c>
      <c r="B711" s="6">
        <v>44426</v>
      </c>
      <c r="C711">
        <v>0.6</v>
      </c>
      <c r="D711" s="6">
        <v>45523</v>
      </c>
      <c r="E711" s="6">
        <v>44426</v>
      </c>
      <c r="F711">
        <v>112.08016395999999</v>
      </c>
      <c r="G711">
        <v>108.86711950999999</v>
      </c>
      <c r="H711">
        <v>105.76199819999999</v>
      </c>
      <c r="I711">
        <v>102.7605985</v>
      </c>
      <c r="J711">
        <v>99.85890637</v>
      </c>
      <c r="K711">
        <v>97.053085719999999</v>
      </c>
      <c r="L711">
        <v>94.339469510000001</v>
      </c>
      <c r="M711">
        <v>91.714551290000003</v>
      </c>
      <c r="N711">
        <v>89.174977249999998</v>
      </c>
    </row>
    <row r="712" spans="1:14" x14ac:dyDescent="0.25">
      <c r="A712" t="s">
        <v>4326</v>
      </c>
      <c r="B712" s="6">
        <v>44426</v>
      </c>
      <c r="C712">
        <v>0.81</v>
      </c>
      <c r="D712" s="6">
        <v>45887</v>
      </c>
      <c r="E712" s="6">
        <v>44426</v>
      </c>
      <c r="F712">
        <v>116.37722859</v>
      </c>
      <c r="G712">
        <v>111.93116118</v>
      </c>
      <c r="H712">
        <v>107.67724798</v>
      </c>
      <c r="I712">
        <v>103.60621295</v>
      </c>
      <c r="J712">
        <v>99.70927623</v>
      </c>
      <c r="K712">
        <v>95.978124969999996</v>
      </c>
      <c r="L712">
        <v>92.40488603</v>
      </c>
      <c r="M712">
        <v>88.982100299999999</v>
      </c>
      <c r="N712">
        <v>85.702698859999998</v>
      </c>
    </row>
    <row r="713" spans="1:14" x14ac:dyDescent="0.25">
      <c r="A713" t="s">
        <v>4328</v>
      </c>
      <c r="B713" s="6">
        <v>44438</v>
      </c>
      <c r="C713">
        <v>0.53</v>
      </c>
      <c r="D713" s="6">
        <v>45168</v>
      </c>
      <c r="E713" s="6">
        <v>44438</v>
      </c>
      <c r="F713">
        <v>107.95076208</v>
      </c>
      <c r="G713">
        <v>105.88482304</v>
      </c>
      <c r="H713">
        <v>103.86863174</v>
      </c>
      <c r="I713">
        <v>101.9006837</v>
      </c>
      <c r="J713">
        <v>99.979530249999996</v>
      </c>
      <c r="K713">
        <v>98.103776030000006</v>
      </c>
      <c r="L713">
        <v>96.272076709999993</v>
      </c>
      <c r="M713">
        <v>94.483136680000001</v>
      </c>
      <c r="N713">
        <v>92.735707000000005</v>
      </c>
    </row>
    <row r="714" spans="1:14" x14ac:dyDescent="0.25">
      <c r="A714" t="s">
        <v>4285</v>
      </c>
      <c r="B714" s="6">
        <v>44371</v>
      </c>
      <c r="C714">
        <v>0.87</v>
      </c>
      <c r="D714" s="6">
        <v>45832</v>
      </c>
      <c r="E714" s="6">
        <v>44371</v>
      </c>
      <c r="F714">
        <v>116.10646491999999</v>
      </c>
      <c r="G714">
        <v>111.83962249</v>
      </c>
      <c r="H714">
        <v>107.75138022</v>
      </c>
      <c r="I714">
        <v>103.83320562</v>
      </c>
      <c r="J714">
        <v>100.0770311</v>
      </c>
      <c r="K714">
        <v>96.475225129999998</v>
      </c>
      <c r="L714">
        <v>93.020565520000005</v>
      </c>
      <c r="M714">
        <v>89.706214369999998</v>
      </c>
      <c r="N714">
        <v>86.525694950000002</v>
      </c>
    </row>
    <row r="715" spans="1:14" x14ac:dyDescent="0.25">
      <c r="A715" t="s">
        <v>4287</v>
      </c>
      <c r="B715" s="6">
        <v>44386</v>
      </c>
      <c r="C715">
        <v>1.36</v>
      </c>
      <c r="D715" s="6">
        <v>47308</v>
      </c>
      <c r="E715" s="6">
        <v>44386</v>
      </c>
      <c r="F715">
        <v>133.19412098000001</v>
      </c>
      <c r="G715">
        <v>123.4243299</v>
      </c>
      <c r="H715">
        <v>114.43127817</v>
      </c>
      <c r="I715">
        <v>106.14933395</v>
      </c>
      <c r="J715">
        <v>98.518733109999999</v>
      </c>
      <c r="K715">
        <v>91.485025519999994</v>
      </c>
      <c r="L715">
        <v>84.998576209999996</v>
      </c>
      <c r="M715">
        <v>79.014116079999994</v>
      </c>
      <c r="N715">
        <v>73.49033661</v>
      </c>
    </row>
    <row r="716" spans="1:14" x14ac:dyDescent="0.25">
      <c r="A716" t="s">
        <v>4286</v>
      </c>
      <c r="B716" s="6">
        <v>44392</v>
      </c>
      <c r="C716">
        <v>0.54</v>
      </c>
      <c r="D716" s="6">
        <v>45124</v>
      </c>
      <c r="E716" s="6">
        <v>44392</v>
      </c>
      <c r="F716">
        <v>107.5055151</v>
      </c>
      <c r="G716">
        <v>105.57400507</v>
      </c>
      <c r="H716">
        <v>103.68673217</v>
      </c>
      <c r="I716">
        <v>101.84234954999999</v>
      </c>
      <c r="J716">
        <v>100.03956334999999</v>
      </c>
      <c r="K716">
        <v>98.277130049999997</v>
      </c>
      <c r="L716">
        <v>96.553854029999997</v>
      </c>
      <c r="M716">
        <v>94.868585240000002</v>
      </c>
      <c r="N716">
        <v>93.220217070000004</v>
      </c>
    </row>
    <row r="717" spans="1:14" x14ac:dyDescent="0.25">
      <c r="A717" t="s">
        <v>4276</v>
      </c>
      <c r="B717" s="6">
        <v>44399</v>
      </c>
      <c r="C717">
        <v>2.27</v>
      </c>
      <c r="D717" s="6">
        <v>48050</v>
      </c>
      <c r="E717" s="6">
        <v>44399</v>
      </c>
      <c r="F717">
        <v>148.90098502999999</v>
      </c>
      <c r="G717">
        <v>135.79872501</v>
      </c>
      <c r="H717">
        <v>123.96113745</v>
      </c>
      <c r="I717">
        <v>113.25933677</v>
      </c>
      <c r="J717">
        <v>103.57819003</v>
      </c>
      <c r="K717">
        <v>94.814785990000004</v>
      </c>
      <c r="L717">
        <v>86.877081700000005</v>
      </c>
      <c r="M717">
        <v>79.682704979999997</v>
      </c>
      <c r="N717">
        <v>73.157894310000003</v>
      </c>
    </row>
    <row r="718" spans="1:14" x14ac:dyDescent="0.25">
      <c r="A718" t="s">
        <v>4280</v>
      </c>
      <c r="B718" s="6">
        <v>44399</v>
      </c>
      <c r="C718">
        <v>1.1000000000000001</v>
      </c>
      <c r="D718" s="6">
        <v>46225</v>
      </c>
      <c r="E718" s="6">
        <v>44399</v>
      </c>
      <c r="F718">
        <v>120.1421122</v>
      </c>
      <c r="G718">
        <v>114.53341497</v>
      </c>
      <c r="H718">
        <v>109.21591788000001</v>
      </c>
      <c r="I718">
        <v>104.17303128</v>
      </c>
      <c r="J718">
        <v>99.389196940000005</v>
      </c>
      <c r="K718">
        <v>94.849818290000002</v>
      </c>
      <c r="L718">
        <v>90.541195900000005</v>
      </c>
      <c r="M718">
        <v>86.450467560000007</v>
      </c>
      <c r="N718">
        <v>82.565552729999993</v>
      </c>
    </row>
    <row r="719" spans="1:14" x14ac:dyDescent="0.25">
      <c r="A719" t="s">
        <v>4332</v>
      </c>
      <c r="B719" s="6">
        <v>44410</v>
      </c>
      <c r="C719">
        <v>0.7</v>
      </c>
      <c r="D719" s="6">
        <v>45870</v>
      </c>
      <c r="E719" s="6">
        <v>44410</v>
      </c>
      <c r="F719">
        <v>115.76066851</v>
      </c>
      <c r="G719">
        <v>111.38125509</v>
      </c>
      <c r="H719">
        <v>107.18913188000001</v>
      </c>
      <c r="I719">
        <v>103.17535628</v>
      </c>
      <c r="J719">
        <v>99.331458429999998</v>
      </c>
      <c r="K719">
        <v>95.649413769999995</v>
      </c>
      <c r="L719">
        <v>92.121617290000003</v>
      </c>
      <c r="M719">
        <v>88.740859459999996</v>
      </c>
      <c r="N719">
        <v>85.500303579999994</v>
      </c>
    </row>
    <row r="720" spans="1:14" x14ac:dyDescent="0.25">
      <c r="A720" t="s">
        <v>4293</v>
      </c>
      <c r="B720" s="6">
        <v>44358</v>
      </c>
      <c r="C720">
        <v>2.6</v>
      </c>
      <c r="D720" s="6">
        <v>47280</v>
      </c>
      <c r="E720" s="6">
        <v>44358</v>
      </c>
      <c r="F720">
        <v>142.20881256999999</v>
      </c>
      <c r="G720">
        <v>132.24649070000001</v>
      </c>
      <c r="H720">
        <v>123.05839257</v>
      </c>
      <c r="I720">
        <v>114.58013328</v>
      </c>
      <c r="J720">
        <v>106.75301331999999</v>
      </c>
      <c r="K720">
        <v>99.523487239999994</v>
      </c>
      <c r="L720">
        <v>92.842684829999996</v>
      </c>
      <c r="M720">
        <v>86.665979239999999</v>
      </c>
      <c r="N720">
        <v>80.952597190000006</v>
      </c>
    </row>
    <row r="721" spans="1:14" x14ac:dyDescent="0.25">
      <c r="A721" t="s">
        <v>4282</v>
      </c>
      <c r="B721" s="6">
        <v>44358</v>
      </c>
      <c r="C721">
        <v>1.32</v>
      </c>
      <c r="D721" s="6">
        <v>45454</v>
      </c>
      <c r="E721" s="6">
        <v>44358</v>
      </c>
      <c r="F721">
        <v>113.03565602</v>
      </c>
      <c r="G721">
        <v>110.03158443</v>
      </c>
      <c r="H721">
        <v>107.12284782</v>
      </c>
      <c r="I721">
        <v>104.30577699</v>
      </c>
      <c r="J721">
        <v>101.57687304</v>
      </c>
      <c r="K721">
        <v>98.932797949999994</v>
      </c>
      <c r="L721">
        <v>96.370365739999997</v>
      </c>
      <c r="M721">
        <v>93.886534260000005</v>
      </c>
      <c r="N721">
        <v>91.478397419999993</v>
      </c>
    </row>
    <row r="722" spans="1:14" x14ac:dyDescent="0.25">
      <c r="A722" t="s">
        <v>4279</v>
      </c>
      <c r="B722" s="6">
        <v>44358</v>
      </c>
      <c r="C722">
        <v>1.64</v>
      </c>
      <c r="D722" s="6">
        <v>45819</v>
      </c>
      <c r="E722" s="6">
        <v>44358</v>
      </c>
      <c r="F722">
        <v>118.44358052</v>
      </c>
      <c r="G722">
        <v>114.19050202</v>
      </c>
      <c r="H722">
        <v>110.11299525</v>
      </c>
      <c r="I722">
        <v>106.20277914</v>
      </c>
      <c r="J722">
        <v>102.4520175</v>
      </c>
      <c r="K722">
        <v>98.853291920000004</v>
      </c>
      <c r="L722">
        <v>95.399576499999995</v>
      </c>
      <c r="M722">
        <v>92.084214299999999</v>
      </c>
      <c r="N722">
        <v>88.900895439999999</v>
      </c>
    </row>
    <row r="723" spans="1:14" x14ac:dyDescent="0.25">
      <c r="A723" t="s">
        <v>4283</v>
      </c>
      <c r="B723" s="6">
        <v>44368</v>
      </c>
      <c r="C723">
        <v>1.04</v>
      </c>
      <c r="D723" s="6">
        <v>45831</v>
      </c>
      <c r="E723" s="6">
        <v>44368</v>
      </c>
      <c r="F723">
        <v>116.16658328</v>
      </c>
      <c r="G723">
        <v>111.91862008</v>
      </c>
      <c r="H723">
        <v>107.84792005</v>
      </c>
      <c r="I723">
        <v>103.94603834999999</v>
      </c>
      <c r="J723">
        <v>100.20498889</v>
      </c>
      <c r="K723">
        <v>96.617215999999999</v>
      </c>
      <c r="L723">
        <v>93.175568069999997</v>
      </c>
      <c r="M723">
        <v>89.873273010000005</v>
      </c>
      <c r="N723">
        <v>86.703915390000006</v>
      </c>
    </row>
    <row r="724" spans="1:14" x14ac:dyDescent="0.25">
      <c r="A724" t="s">
        <v>4275</v>
      </c>
      <c r="B724" s="6">
        <v>44370</v>
      </c>
      <c r="C724">
        <v>0.56000000000000005</v>
      </c>
      <c r="D724" s="6">
        <v>45100</v>
      </c>
      <c r="E724" s="6">
        <v>44370</v>
      </c>
      <c r="F724">
        <v>107.28469195</v>
      </c>
      <c r="G724">
        <v>105.42591267</v>
      </c>
      <c r="H724">
        <v>103.60877662</v>
      </c>
      <c r="I724">
        <v>101.83195187</v>
      </c>
      <c r="J724">
        <v>100.09416408</v>
      </c>
      <c r="K724">
        <v>98.394193240000007</v>
      </c>
      <c r="L724">
        <v>96.730870809999999</v>
      </c>
      <c r="M724">
        <v>95.10307684</v>
      </c>
      <c r="N724">
        <v>93.509737509999994</v>
      </c>
    </row>
    <row r="725" spans="1:14" x14ac:dyDescent="0.25">
      <c r="A725" t="s">
        <v>4284</v>
      </c>
      <c r="B725" s="6">
        <v>44371</v>
      </c>
      <c r="C725">
        <v>0.78</v>
      </c>
      <c r="D725" s="6">
        <v>45467</v>
      </c>
      <c r="E725" s="6">
        <v>44371</v>
      </c>
      <c r="F725">
        <v>111.61826189</v>
      </c>
      <c r="G725">
        <v>108.59351048000001</v>
      </c>
      <c r="H725">
        <v>105.66601837</v>
      </c>
      <c r="I725">
        <v>102.83199025</v>
      </c>
      <c r="J725">
        <v>100.0878099</v>
      </c>
      <c r="K725">
        <v>97.430030099999996</v>
      </c>
      <c r="L725">
        <v>94.855363170000004</v>
      </c>
      <c r="M725">
        <v>92.360672170000001</v>
      </c>
      <c r="N725">
        <v>89.942962620000003</v>
      </c>
    </row>
    <row r="726" spans="1:14" x14ac:dyDescent="0.25">
      <c r="A726" t="s">
        <v>4289</v>
      </c>
      <c r="B726" s="6">
        <v>44348</v>
      </c>
      <c r="C726">
        <v>0.9</v>
      </c>
      <c r="D726" s="6">
        <v>45810</v>
      </c>
      <c r="E726" s="6">
        <v>44348</v>
      </c>
      <c r="F726">
        <v>115.40057935999999</v>
      </c>
      <c r="G726">
        <v>111.23548802000001</v>
      </c>
      <c r="H726">
        <v>107.24192532000001</v>
      </c>
      <c r="I726">
        <v>103.41183928</v>
      </c>
      <c r="J726">
        <v>99.737607600000004</v>
      </c>
      <c r="K726">
        <v>96.21201164</v>
      </c>
      <c r="L726">
        <v>92.828212300000004</v>
      </c>
      <c r="M726">
        <v>89.579727390000002</v>
      </c>
      <c r="N726">
        <v>86.460410629999998</v>
      </c>
    </row>
    <row r="727" spans="1:14" x14ac:dyDescent="0.25">
      <c r="A727" t="s">
        <v>4290</v>
      </c>
      <c r="B727" s="6">
        <v>44354</v>
      </c>
      <c r="C727">
        <v>2.71</v>
      </c>
      <c r="D727" s="6">
        <v>46911</v>
      </c>
      <c r="E727" s="6">
        <v>44354</v>
      </c>
      <c r="F727">
        <v>138.09723937000001</v>
      </c>
      <c r="G727">
        <v>129.61176562</v>
      </c>
      <c r="H727">
        <v>121.70839216</v>
      </c>
      <c r="I727">
        <v>114.34402091</v>
      </c>
      <c r="J727">
        <v>107.47897232</v>
      </c>
      <c r="K727">
        <v>101.07669591</v>
      </c>
      <c r="L727">
        <v>95.103506830000001</v>
      </c>
      <c r="M727">
        <v>89.528346080000006</v>
      </c>
      <c r="N727">
        <v>84.322562140000002</v>
      </c>
    </row>
    <row r="728" spans="1:14" x14ac:dyDescent="0.25">
      <c r="A728" t="s">
        <v>4277</v>
      </c>
      <c r="B728" s="6">
        <v>44351</v>
      </c>
      <c r="C728">
        <v>0.3</v>
      </c>
      <c r="D728" s="6">
        <v>44897</v>
      </c>
      <c r="E728" s="6">
        <v>44351</v>
      </c>
      <c r="F728">
        <v>105.01322058</v>
      </c>
      <c r="G728">
        <v>103.72447323</v>
      </c>
      <c r="H728">
        <v>102.46701511000001</v>
      </c>
      <c r="I728">
        <v>101.23971979</v>
      </c>
      <c r="J728">
        <v>100.04151431</v>
      </c>
      <c r="K728">
        <v>98.871376010000006</v>
      </c>
      <c r="L728">
        <v>97.728329619999997</v>
      </c>
      <c r="M728">
        <v>96.611444550000002</v>
      </c>
      <c r="N728">
        <v>95.519832359999995</v>
      </c>
    </row>
    <row r="729" spans="1:14" x14ac:dyDescent="0.25">
      <c r="A729" t="s">
        <v>4278</v>
      </c>
      <c r="B729" s="6">
        <v>44354</v>
      </c>
      <c r="C729">
        <v>0.46</v>
      </c>
      <c r="D729" s="6">
        <v>45084</v>
      </c>
      <c r="E729" s="6">
        <v>44354</v>
      </c>
      <c r="F729">
        <v>106.93022107</v>
      </c>
      <c r="G729">
        <v>105.12328556</v>
      </c>
      <c r="H729">
        <v>103.35600243</v>
      </c>
      <c r="I729">
        <v>101.62713468</v>
      </c>
      <c r="J729">
        <v>99.935497170000005</v>
      </c>
      <c r="K729">
        <v>98.279953829999997</v>
      </c>
      <c r="L729">
        <v>96.659415139999993</v>
      </c>
      <c r="M729">
        <v>95.072835639999994</v>
      </c>
      <c r="N729">
        <v>93.519211690000006</v>
      </c>
    </row>
    <row r="730" spans="1:14" x14ac:dyDescent="0.25">
      <c r="A730" t="s">
        <v>4291</v>
      </c>
      <c r="B730" s="6">
        <v>44355</v>
      </c>
      <c r="C730">
        <v>0.51</v>
      </c>
      <c r="D730" s="6">
        <v>45450</v>
      </c>
      <c r="E730" s="6">
        <v>44355</v>
      </c>
      <c r="F730">
        <v>111.09951354</v>
      </c>
      <c r="G730">
        <v>108.12596567999999</v>
      </c>
      <c r="H730">
        <v>105.24685429</v>
      </c>
      <c r="I730">
        <v>102.45854867</v>
      </c>
      <c r="J730">
        <v>99.757586290000006</v>
      </c>
      <c r="K730">
        <v>97.140663470000007</v>
      </c>
      <c r="L730">
        <v>94.604626690000003</v>
      </c>
      <c r="M730">
        <v>92.146464510000001</v>
      </c>
      <c r="N730">
        <v>89.763299900000007</v>
      </c>
    </row>
    <row r="731" spans="1:14" x14ac:dyDescent="0.25">
      <c r="A731" t="s">
        <v>4292</v>
      </c>
      <c r="B731" s="6">
        <v>44357</v>
      </c>
      <c r="C731">
        <v>2.67</v>
      </c>
      <c r="D731" s="6">
        <v>47277</v>
      </c>
      <c r="E731" s="6">
        <v>44357</v>
      </c>
      <c r="F731">
        <v>142.77640529000001</v>
      </c>
      <c r="G731">
        <v>132.80257889999999</v>
      </c>
      <c r="H731">
        <v>123.60260451000001</v>
      </c>
      <c r="I731">
        <v>115.11221375</v>
      </c>
      <c r="J731">
        <v>107.27280616</v>
      </c>
      <c r="K731">
        <v>100.03092031</v>
      </c>
      <c r="L731">
        <v>93.337756900000002</v>
      </c>
      <c r="M731">
        <v>87.148748650000002</v>
      </c>
      <c r="N731">
        <v>81.423172039999997</v>
      </c>
    </row>
    <row r="732" spans="1:14" x14ac:dyDescent="0.25">
      <c r="A732" t="s">
        <v>4273</v>
      </c>
      <c r="B732" s="6">
        <v>44334</v>
      </c>
      <c r="C732">
        <v>2.8</v>
      </c>
      <c r="D732" s="6">
        <v>46891</v>
      </c>
      <c r="E732" s="6">
        <v>44334</v>
      </c>
      <c r="F732">
        <v>138.49657124000001</v>
      </c>
      <c r="G732">
        <v>130.06781167</v>
      </c>
      <c r="H732">
        <v>122.21272444</v>
      </c>
      <c r="I732">
        <v>114.88915599000001</v>
      </c>
      <c r="J732">
        <v>108.05827004</v>
      </c>
      <c r="K732">
        <v>101.68426909</v>
      </c>
      <c r="L732">
        <v>95.734140780000004</v>
      </c>
      <c r="M732">
        <v>90.177426830000002</v>
      </c>
      <c r="N732">
        <v>84.986012310000007</v>
      </c>
    </row>
    <row r="733" spans="1:14" x14ac:dyDescent="0.25">
      <c r="A733" t="s">
        <v>4281</v>
      </c>
      <c r="B733" s="6">
        <v>44343</v>
      </c>
      <c r="C733">
        <v>0.32</v>
      </c>
      <c r="D733" s="6">
        <v>45076</v>
      </c>
      <c r="E733" s="6">
        <v>44343</v>
      </c>
      <c r="F733">
        <v>106.83923493</v>
      </c>
      <c r="G733">
        <v>105.05303732</v>
      </c>
      <c r="H733">
        <v>103.30570058000001</v>
      </c>
      <c r="I733">
        <v>101.59602599</v>
      </c>
      <c r="J733">
        <v>99.922864419999996</v>
      </c>
      <c r="K733">
        <v>98.285113719999998</v>
      </c>
      <c r="L733">
        <v>96.681716289999997</v>
      </c>
      <c r="M733">
        <v>95.111656800000006</v>
      </c>
      <c r="N733">
        <v>93.57396</v>
      </c>
    </row>
    <row r="734" spans="1:14" x14ac:dyDescent="0.25">
      <c r="A734" t="s">
        <v>4295</v>
      </c>
      <c r="B734" s="6">
        <v>44343</v>
      </c>
      <c r="C734">
        <v>0.5</v>
      </c>
      <c r="D734" s="6">
        <v>45440</v>
      </c>
      <c r="E734" s="6">
        <v>44343</v>
      </c>
      <c r="F734">
        <v>110.97251824999999</v>
      </c>
      <c r="G734">
        <v>108.03193281999999</v>
      </c>
      <c r="H734">
        <v>105.18393822</v>
      </c>
      <c r="I734">
        <v>102.42501</v>
      </c>
      <c r="J734">
        <v>99.751784909999998</v>
      </c>
      <c r="K734">
        <v>97.161052100000006</v>
      </c>
      <c r="L734">
        <v>94.649744979999994</v>
      </c>
      <c r="M734">
        <v>92.214933459999997</v>
      </c>
      <c r="N734">
        <v>89.853816789999996</v>
      </c>
    </row>
    <row r="735" spans="1:14" x14ac:dyDescent="0.25">
      <c r="A735" t="s">
        <v>4296</v>
      </c>
      <c r="B735" s="6">
        <v>44343</v>
      </c>
      <c r="C735">
        <v>1</v>
      </c>
      <c r="D735" s="6">
        <v>46169</v>
      </c>
      <c r="E735" s="6">
        <v>44343</v>
      </c>
      <c r="F735">
        <v>119.95283257</v>
      </c>
      <c r="G735">
        <v>114.50473645</v>
      </c>
      <c r="H735">
        <v>109.33251742</v>
      </c>
      <c r="I735">
        <v>104.42073073</v>
      </c>
      <c r="J735">
        <v>99.75488455</v>
      </c>
      <c r="K735">
        <v>95.321375320000001</v>
      </c>
      <c r="L735">
        <v>91.107427939999994</v>
      </c>
      <c r="M735">
        <v>87.101040420000004</v>
      </c>
      <c r="N735">
        <v>83.29093245</v>
      </c>
    </row>
    <row r="736" spans="1:14" x14ac:dyDescent="0.25">
      <c r="A736" t="s">
        <v>4288</v>
      </c>
      <c r="B736" s="6">
        <v>44348</v>
      </c>
      <c r="C736">
        <v>2.78</v>
      </c>
      <c r="D736" s="6">
        <v>46905</v>
      </c>
      <c r="E736" s="6">
        <v>44348</v>
      </c>
      <c r="F736">
        <v>138.53765239000001</v>
      </c>
      <c r="G736">
        <v>130.05861324</v>
      </c>
      <c r="H736">
        <v>122.15960294</v>
      </c>
      <c r="I736">
        <v>114.79778725</v>
      </c>
      <c r="J736">
        <v>107.93372056</v>
      </c>
      <c r="K736">
        <v>101.53105978000001</v>
      </c>
      <c r="L736">
        <v>95.556303920000005</v>
      </c>
      <c r="M736">
        <v>89.978556929999996</v>
      </c>
      <c r="N736">
        <v>84.769311639999998</v>
      </c>
    </row>
    <row r="737" spans="1:14" x14ac:dyDescent="0.25">
      <c r="A737" t="s">
        <v>4274</v>
      </c>
      <c r="B737" s="6">
        <v>44344</v>
      </c>
      <c r="C737">
        <v>0.63</v>
      </c>
      <c r="D737" s="6">
        <v>45440</v>
      </c>
      <c r="E737" s="6">
        <v>44344</v>
      </c>
      <c r="F737">
        <v>110.91625027000001</v>
      </c>
      <c r="G737">
        <v>107.98594095</v>
      </c>
      <c r="H737">
        <v>105.1477087</v>
      </c>
      <c r="I737">
        <v>102.39805552</v>
      </c>
      <c r="J737">
        <v>99.733643009999994</v>
      </c>
      <c r="K737">
        <v>97.151283710000001</v>
      </c>
      <c r="L737">
        <v>94.647933030000004</v>
      </c>
      <c r="M737">
        <v>92.220681650000003</v>
      </c>
      <c r="N737">
        <v>89.866748389999998</v>
      </c>
    </row>
    <row r="738" spans="1:14" x14ac:dyDescent="0.25">
      <c r="A738" t="s">
        <v>4211</v>
      </c>
      <c r="B738" s="6">
        <v>44314</v>
      </c>
      <c r="C738">
        <v>1.74</v>
      </c>
      <c r="D738" s="6">
        <v>47053</v>
      </c>
      <c r="E738" s="6">
        <v>44314</v>
      </c>
      <c r="F738">
        <v>132.30915418000001</v>
      </c>
      <c r="G738">
        <v>123.53319427</v>
      </c>
      <c r="H738">
        <v>115.39546656</v>
      </c>
      <c r="I738">
        <v>107.8463065</v>
      </c>
      <c r="J738">
        <v>100.84015993</v>
      </c>
      <c r="K738">
        <v>94.335222389999998</v>
      </c>
      <c r="L738">
        <v>88.293112039999997</v>
      </c>
      <c r="M738">
        <v>82.678572630000005</v>
      </c>
      <c r="N738">
        <v>77.459203770000002</v>
      </c>
    </row>
    <row r="739" spans="1:14" x14ac:dyDescent="0.25">
      <c r="A739" t="s">
        <v>4214</v>
      </c>
      <c r="B739" s="6">
        <v>44314</v>
      </c>
      <c r="C739">
        <v>1.93</v>
      </c>
      <c r="D739" s="6">
        <v>47599</v>
      </c>
      <c r="E739" s="6">
        <v>44314</v>
      </c>
      <c r="F739">
        <v>139.97296582999999</v>
      </c>
      <c r="G739">
        <v>128.95056302</v>
      </c>
      <c r="H739">
        <v>118.87679558000001</v>
      </c>
      <c r="I739">
        <v>109.66510469000001</v>
      </c>
      <c r="J739">
        <v>101.23724786</v>
      </c>
      <c r="K739">
        <v>93.522460269999996</v>
      </c>
      <c r="L739">
        <v>86.456704869999996</v>
      </c>
      <c r="M739">
        <v>79.982001060000002</v>
      </c>
      <c r="N739">
        <v>74.045823609999999</v>
      </c>
    </row>
    <row r="740" spans="1:14" x14ac:dyDescent="0.25">
      <c r="A740" t="s">
        <v>4210</v>
      </c>
      <c r="B740" s="6">
        <v>44314</v>
      </c>
      <c r="C740">
        <v>2.02</v>
      </c>
      <c r="D740" s="6">
        <v>47966</v>
      </c>
      <c r="E740" s="6">
        <v>44314</v>
      </c>
      <c r="F740">
        <v>145.01798904</v>
      </c>
      <c r="G740">
        <v>132.42436805</v>
      </c>
      <c r="H740">
        <v>121.02513121</v>
      </c>
      <c r="I740">
        <v>110.7006925</v>
      </c>
      <c r="J740">
        <v>101.34401285</v>
      </c>
      <c r="K740">
        <v>92.859225179999996</v>
      </c>
      <c r="L740">
        <v>85.160416560000002</v>
      </c>
      <c r="M740">
        <v>78.170548620000005</v>
      </c>
      <c r="N740">
        <v>71.820500069999994</v>
      </c>
    </row>
    <row r="741" spans="1:14" x14ac:dyDescent="0.25">
      <c r="A741" t="s">
        <v>4212</v>
      </c>
      <c r="B741" s="6">
        <v>44315</v>
      </c>
      <c r="C741">
        <v>2.08</v>
      </c>
      <c r="D741" s="6">
        <v>47967</v>
      </c>
      <c r="E741" s="6">
        <v>44315</v>
      </c>
      <c r="F741">
        <v>145.69031042</v>
      </c>
      <c r="G741">
        <v>133.05987250999999</v>
      </c>
      <c r="H741">
        <v>121.62673963</v>
      </c>
      <c r="I741">
        <v>111.27105039999999</v>
      </c>
      <c r="J741">
        <v>101.88551937</v>
      </c>
      <c r="K741">
        <v>93.374058719999994</v>
      </c>
      <c r="L741">
        <v>85.650557539999994</v>
      </c>
      <c r="M741">
        <v>78.637799680000001</v>
      </c>
      <c r="N741">
        <v>72.266504060000003</v>
      </c>
    </row>
    <row r="742" spans="1:14" x14ac:dyDescent="0.25">
      <c r="A742" t="s">
        <v>4272</v>
      </c>
      <c r="B742" s="6">
        <v>44323</v>
      </c>
      <c r="C742">
        <v>1.94</v>
      </c>
      <c r="D742" s="6">
        <v>47975</v>
      </c>
      <c r="E742" s="6">
        <v>44323</v>
      </c>
      <c r="F742">
        <v>144.23286567</v>
      </c>
      <c r="G742">
        <v>131.64544810000001</v>
      </c>
      <c r="H742">
        <v>120.25562818</v>
      </c>
      <c r="I742">
        <v>109.94317542</v>
      </c>
      <c r="J742">
        <v>100.60050583</v>
      </c>
      <c r="K742">
        <v>92.131292590000001</v>
      </c>
      <c r="L742">
        <v>84.449235759999993</v>
      </c>
      <c r="M742">
        <v>77.47697221</v>
      </c>
      <c r="N742">
        <v>71.145109000000005</v>
      </c>
    </row>
    <row r="743" spans="1:14" x14ac:dyDescent="0.25">
      <c r="A743" t="s">
        <v>4294</v>
      </c>
      <c r="B743" s="6">
        <v>44323</v>
      </c>
      <c r="C743">
        <v>2.02</v>
      </c>
      <c r="D743" s="6">
        <v>48341</v>
      </c>
      <c r="E743" s="6">
        <v>44323</v>
      </c>
      <c r="F743">
        <v>149.08139198999999</v>
      </c>
      <c r="G743">
        <v>134.89198618</v>
      </c>
      <c r="H743">
        <v>122.17484646</v>
      </c>
      <c r="I743">
        <v>110.76931163</v>
      </c>
      <c r="J743">
        <v>100.53301891</v>
      </c>
      <c r="K743">
        <v>91.339735820000001</v>
      </c>
      <c r="L743">
        <v>83.077458719999996</v>
      </c>
      <c r="M743">
        <v>75.646744150000004</v>
      </c>
      <c r="N743">
        <v>68.959243279999995</v>
      </c>
    </row>
    <row r="744" spans="1:14" x14ac:dyDescent="0.25">
      <c r="A744" t="s">
        <v>4174</v>
      </c>
      <c r="B744" s="6">
        <v>44267</v>
      </c>
      <c r="C744">
        <v>0.53</v>
      </c>
      <c r="D744" s="6">
        <v>45363</v>
      </c>
      <c r="E744" s="6">
        <v>44267</v>
      </c>
      <c r="F744">
        <v>110.29246315</v>
      </c>
      <c r="G744">
        <v>107.59737171</v>
      </c>
      <c r="H744">
        <v>104.9816374</v>
      </c>
      <c r="I744">
        <v>102.44246381000001</v>
      </c>
      <c r="J744">
        <v>99.977170900000004</v>
      </c>
      <c r="K744">
        <v>97.583189369999999</v>
      </c>
      <c r="L744">
        <v>95.25805536</v>
      </c>
      <c r="M744">
        <v>92.999405330000002</v>
      </c>
      <c r="N744">
        <v>90.804971409999993</v>
      </c>
    </row>
    <row r="745" spans="1:14" x14ac:dyDescent="0.25">
      <c r="A745" t="s">
        <v>4170</v>
      </c>
      <c r="B745" s="6">
        <v>44267</v>
      </c>
      <c r="C745">
        <v>0.63</v>
      </c>
      <c r="D745" s="6">
        <v>45363</v>
      </c>
      <c r="E745" s="6">
        <v>44267</v>
      </c>
      <c r="F745">
        <v>110.16350722</v>
      </c>
      <c r="G745">
        <v>107.47840037</v>
      </c>
      <c r="H745">
        <v>104.87220277</v>
      </c>
      <c r="I745">
        <v>102.34213934</v>
      </c>
      <c r="J745">
        <v>99.885550199999997</v>
      </c>
      <c r="K745">
        <v>97.499885070000005</v>
      </c>
      <c r="L745">
        <v>95.182698049999999</v>
      </c>
      <c r="M745">
        <v>92.931642640000007</v>
      </c>
      <c r="N745">
        <v>90.744467060000005</v>
      </c>
    </row>
    <row r="746" spans="1:14" x14ac:dyDescent="0.25">
      <c r="A746" t="s">
        <v>4169</v>
      </c>
      <c r="B746" s="6">
        <v>44278</v>
      </c>
      <c r="C746">
        <v>0.51</v>
      </c>
      <c r="D746" s="6">
        <v>45376</v>
      </c>
      <c r="E746" s="6">
        <v>44278</v>
      </c>
      <c r="F746">
        <v>110.36979042999999</v>
      </c>
      <c r="G746">
        <v>107.63374478</v>
      </c>
      <c r="H746">
        <v>104.97940294999999</v>
      </c>
      <c r="I746">
        <v>102.40384337</v>
      </c>
      <c r="J746">
        <v>99.904268070000001</v>
      </c>
      <c r="K746">
        <v>97.477996509999997</v>
      </c>
      <c r="L746">
        <v>95.122459860000006</v>
      </c>
      <c r="M746">
        <v>92.835195540000001</v>
      </c>
      <c r="N746">
        <v>90.613842129999995</v>
      </c>
    </row>
    <row r="747" spans="1:14" x14ac:dyDescent="0.25">
      <c r="A747" t="s">
        <v>4168</v>
      </c>
      <c r="B747" s="6">
        <v>44281</v>
      </c>
      <c r="C747">
        <v>0.56999999999999995</v>
      </c>
      <c r="D747" s="6">
        <v>45469</v>
      </c>
      <c r="E747" s="6">
        <v>44281</v>
      </c>
      <c r="F747">
        <v>111.46439530000001</v>
      </c>
      <c r="G747">
        <v>108.42561202</v>
      </c>
      <c r="H747">
        <v>105.48493865</v>
      </c>
      <c r="I747">
        <v>102.6385312</v>
      </c>
      <c r="J747">
        <v>99.882727930000001</v>
      </c>
      <c r="K747">
        <v>97.214039009999993</v>
      </c>
      <c r="L747">
        <v>94.629136860000003</v>
      </c>
      <c r="M747">
        <v>92.124847119999998</v>
      </c>
      <c r="N747">
        <v>89.698140230000007</v>
      </c>
    </row>
    <row r="748" spans="1:14" x14ac:dyDescent="0.25">
      <c r="A748" t="s">
        <v>4213</v>
      </c>
      <c r="B748" s="6">
        <v>44300</v>
      </c>
      <c r="C748">
        <v>0.7</v>
      </c>
      <c r="D748" s="6">
        <v>45428</v>
      </c>
      <c r="E748" s="6">
        <v>44300</v>
      </c>
      <c r="F748">
        <v>110.99738692</v>
      </c>
      <c r="G748">
        <v>108.10211825</v>
      </c>
      <c r="H748">
        <v>105.29692967</v>
      </c>
      <c r="I748">
        <v>102.57843751</v>
      </c>
      <c r="J748">
        <v>99.943410319999998</v>
      </c>
      <c r="K748">
        <v>97.388760790000006</v>
      </c>
      <c r="L748">
        <v>94.911538100000001</v>
      </c>
      <c r="M748">
        <v>92.508920840000002</v>
      </c>
      <c r="N748">
        <v>90.178210280000002</v>
      </c>
    </row>
    <row r="749" spans="1:14" x14ac:dyDescent="0.25">
      <c r="A749" t="s">
        <v>4209</v>
      </c>
      <c r="B749" s="6">
        <v>44314</v>
      </c>
      <c r="C749">
        <v>1.23</v>
      </c>
      <c r="D749" s="6">
        <v>46140</v>
      </c>
      <c r="E749" s="6">
        <v>44314</v>
      </c>
      <c r="F749">
        <v>120.00326432</v>
      </c>
      <c r="G749">
        <v>114.67335572</v>
      </c>
      <c r="H749">
        <v>109.60865814</v>
      </c>
      <c r="I749">
        <v>104.79457970999999</v>
      </c>
      <c r="J749">
        <v>100.21741161999999</v>
      </c>
      <c r="K749">
        <v>95.864269649999997</v>
      </c>
      <c r="L749">
        <v>91.723039779999993</v>
      </c>
      <c r="M749">
        <v>87.782327859999995</v>
      </c>
      <c r="N749">
        <v>84.031412770000003</v>
      </c>
    </row>
    <row r="750" spans="1:14" x14ac:dyDescent="0.25">
      <c r="A750" t="s">
        <v>4166</v>
      </c>
      <c r="B750" s="6">
        <v>44243</v>
      </c>
      <c r="C750">
        <v>0.92</v>
      </c>
      <c r="D750" s="6">
        <v>46434</v>
      </c>
      <c r="E750" s="6">
        <v>44243</v>
      </c>
      <c r="F750">
        <v>121.97099425</v>
      </c>
      <c r="G750">
        <v>115.59156896</v>
      </c>
      <c r="H750">
        <v>109.57894035</v>
      </c>
      <c r="I750">
        <v>103.91023878999999</v>
      </c>
      <c r="J750">
        <v>98.564132000000001</v>
      </c>
      <c r="K750">
        <v>93.520714150000003</v>
      </c>
      <c r="L750">
        <v>88.761403470000005</v>
      </c>
      <c r="M750">
        <v>84.26884776</v>
      </c>
      <c r="N750">
        <v>80.026837049999997</v>
      </c>
    </row>
    <row r="751" spans="1:14" x14ac:dyDescent="0.25">
      <c r="A751" t="s">
        <v>4167</v>
      </c>
      <c r="B751" s="6">
        <v>44253</v>
      </c>
      <c r="C751">
        <v>1.17</v>
      </c>
      <c r="D751" s="6">
        <v>44984</v>
      </c>
      <c r="E751" s="6">
        <v>44253</v>
      </c>
      <c r="F751">
        <v>106.93151474</v>
      </c>
      <c r="G751">
        <v>105.4204132</v>
      </c>
      <c r="H751">
        <v>103.93823786</v>
      </c>
      <c r="I751">
        <v>102.48422766</v>
      </c>
      <c r="J751">
        <v>101.05764771</v>
      </c>
      <c r="K751">
        <v>99.657788109999998</v>
      </c>
      <c r="L751">
        <v>98.283962930000001</v>
      </c>
      <c r="M751">
        <v>96.93550922</v>
      </c>
      <c r="N751">
        <v>95.611785999999995</v>
      </c>
    </row>
    <row r="752" spans="1:14" x14ac:dyDescent="0.25">
      <c r="A752" t="s">
        <v>4177</v>
      </c>
      <c r="B752" s="6">
        <v>44253</v>
      </c>
      <c r="C752">
        <v>2.31</v>
      </c>
      <c r="D752" s="6">
        <v>49731</v>
      </c>
      <c r="E752" s="6">
        <v>44253</v>
      </c>
      <c r="F752">
        <v>167.97208971000001</v>
      </c>
      <c r="G752">
        <v>147.23402967000001</v>
      </c>
      <c r="H752">
        <v>129.30151162000001</v>
      </c>
      <c r="I752">
        <v>113.77812023</v>
      </c>
      <c r="J752">
        <v>100.32535175</v>
      </c>
      <c r="K752">
        <v>88.653901070000003</v>
      </c>
      <c r="L752">
        <v>78.51629595</v>
      </c>
      <c r="M752">
        <v>69.700664779999997</v>
      </c>
      <c r="N752">
        <v>62.025458690000001</v>
      </c>
    </row>
    <row r="753" spans="1:14" x14ac:dyDescent="0.25">
      <c r="A753" t="s">
        <v>4178</v>
      </c>
      <c r="B753" s="6">
        <v>44259</v>
      </c>
      <c r="C753">
        <v>0.57999999999999996</v>
      </c>
      <c r="D753" s="6">
        <v>45355</v>
      </c>
      <c r="E753" s="6">
        <v>44259</v>
      </c>
      <c r="F753">
        <v>109.95602527</v>
      </c>
      <c r="G753">
        <v>107.29802728</v>
      </c>
      <c r="H753">
        <v>104.71747205</v>
      </c>
      <c r="I753">
        <v>102.21166095</v>
      </c>
      <c r="J753">
        <v>99.778006189999999</v>
      </c>
      <c r="K753">
        <v>97.414025559999999</v>
      </c>
      <c r="L753">
        <v>95.117337430000006</v>
      </c>
      <c r="M753">
        <v>92.885656019999999</v>
      </c>
      <c r="N753">
        <v>90.716786929999998</v>
      </c>
    </row>
    <row r="754" spans="1:14" x14ac:dyDescent="0.25">
      <c r="A754" t="s">
        <v>4171</v>
      </c>
      <c r="B754" s="6">
        <v>44260</v>
      </c>
      <c r="C754">
        <v>2.41</v>
      </c>
      <c r="D754" s="6">
        <v>49739</v>
      </c>
      <c r="E754" s="6">
        <v>44260</v>
      </c>
      <c r="F754">
        <v>169.77800629000001</v>
      </c>
      <c r="G754">
        <v>148.87485390000001</v>
      </c>
      <c r="H754">
        <v>130.79883136999999</v>
      </c>
      <c r="I754">
        <v>115.15027833000001</v>
      </c>
      <c r="J754">
        <v>101.5879683</v>
      </c>
      <c r="K754">
        <v>89.820308199999999</v>
      </c>
      <c r="L754">
        <v>79.597900199999998</v>
      </c>
      <c r="M754">
        <v>70.70724946</v>
      </c>
      <c r="N754">
        <v>62.965436480000001</v>
      </c>
    </row>
    <row r="755" spans="1:14" x14ac:dyDescent="0.25">
      <c r="A755" t="s">
        <v>4172</v>
      </c>
      <c r="B755" s="6">
        <v>44267</v>
      </c>
      <c r="C755">
        <v>0.34</v>
      </c>
      <c r="D755" s="6">
        <v>44995</v>
      </c>
      <c r="E755" s="6">
        <v>44267</v>
      </c>
      <c r="F755">
        <v>106.01329523</v>
      </c>
      <c r="G755">
        <v>104.47347143</v>
      </c>
      <c r="H755">
        <v>102.96379492</v>
      </c>
      <c r="I755">
        <v>101.48345488</v>
      </c>
      <c r="J755">
        <v>100.03166904</v>
      </c>
      <c r="K755">
        <v>98.607682460000007</v>
      </c>
      <c r="L755">
        <v>97.210766329999998</v>
      </c>
      <c r="M755">
        <v>95.840216789999999</v>
      </c>
      <c r="N755">
        <v>94.495353940000001</v>
      </c>
    </row>
    <row r="756" spans="1:14" x14ac:dyDescent="0.25">
      <c r="A756" t="s">
        <v>4161</v>
      </c>
      <c r="B756" s="6">
        <v>44239</v>
      </c>
      <c r="C756">
        <v>0.95</v>
      </c>
      <c r="D756" s="6">
        <v>46308</v>
      </c>
      <c r="E756" s="6">
        <v>44239</v>
      </c>
      <c r="F756">
        <v>120.08284694</v>
      </c>
      <c r="G756">
        <v>114.20375007</v>
      </c>
      <c r="H756">
        <v>108.643338</v>
      </c>
      <c r="I756">
        <v>103.38271951999999</v>
      </c>
      <c r="J756">
        <v>98.404221750000005</v>
      </c>
      <c r="K756">
        <v>93.691305029999995</v>
      </c>
      <c r="L756">
        <v>89.228484159999994</v>
      </c>
      <c r="M756">
        <v>85.001255619999995</v>
      </c>
      <c r="N756">
        <v>80.996030169999997</v>
      </c>
    </row>
    <row r="757" spans="1:14" x14ac:dyDescent="0.25">
      <c r="A757" t="s">
        <v>4181</v>
      </c>
      <c r="B757" s="6">
        <v>44244</v>
      </c>
      <c r="C757">
        <v>1.38</v>
      </c>
      <c r="D757" s="6">
        <v>46070</v>
      </c>
      <c r="E757" s="6">
        <v>44244</v>
      </c>
      <c r="F757">
        <v>120.07203728</v>
      </c>
      <c r="G757">
        <v>114.97104796000001</v>
      </c>
      <c r="H757">
        <v>110.11393375</v>
      </c>
      <c r="I757">
        <v>105.48780920999999</v>
      </c>
      <c r="J757">
        <v>101.08053534</v>
      </c>
      <c r="K757">
        <v>96.880672399999995</v>
      </c>
      <c r="L757">
        <v>92.877436110000005</v>
      </c>
      <c r="M757">
        <v>89.060656679999994</v>
      </c>
      <c r="N757">
        <v>85.420740719999998</v>
      </c>
    </row>
    <row r="758" spans="1:14" x14ac:dyDescent="0.25">
      <c r="A758" t="s">
        <v>4162</v>
      </c>
      <c r="B758" s="6">
        <v>44244</v>
      </c>
      <c r="C758">
        <v>1.32</v>
      </c>
      <c r="D758" s="6">
        <v>45706</v>
      </c>
      <c r="E758" s="6">
        <v>44244</v>
      </c>
      <c r="F758">
        <v>115.92868661</v>
      </c>
      <c r="G758">
        <v>112.08578419</v>
      </c>
      <c r="H758">
        <v>108.39005607</v>
      </c>
      <c r="I758">
        <v>104.83509881000001</v>
      </c>
      <c r="J758">
        <v>101.41482224000001</v>
      </c>
      <c r="K758">
        <v>98.123432429999994</v>
      </c>
      <c r="L758">
        <v>94.955415610000003</v>
      </c>
      <c r="M758">
        <v>91.905523110000004</v>
      </c>
      <c r="N758">
        <v>88.96875713</v>
      </c>
    </row>
    <row r="759" spans="1:14" x14ac:dyDescent="0.25">
      <c r="A759" t="s">
        <v>4163</v>
      </c>
      <c r="B759" s="6">
        <v>44243</v>
      </c>
      <c r="C759">
        <v>1.44</v>
      </c>
      <c r="D759" s="6">
        <v>47529</v>
      </c>
      <c r="E759" s="6">
        <v>44243</v>
      </c>
      <c r="F759">
        <v>136.16055030000001</v>
      </c>
      <c r="G759">
        <v>125.48089392999999</v>
      </c>
      <c r="H759">
        <v>115.70782921999999</v>
      </c>
      <c r="I759">
        <v>106.75996917000001</v>
      </c>
      <c r="J759">
        <v>98.563608889999998</v>
      </c>
      <c r="K759">
        <v>91.051965609999996</v>
      </c>
      <c r="L759">
        <v>84.164497299999994</v>
      </c>
      <c r="M759">
        <v>77.846291410000006</v>
      </c>
      <c r="N759">
        <v>72.047516220000006</v>
      </c>
    </row>
    <row r="760" spans="1:14" x14ac:dyDescent="0.25">
      <c r="A760" t="s">
        <v>4164</v>
      </c>
      <c r="B760" s="6">
        <v>44243</v>
      </c>
      <c r="C760">
        <v>1.3</v>
      </c>
      <c r="D760" s="6">
        <v>47165</v>
      </c>
      <c r="E760" s="6">
        <v>44243</v>
      </c>
      <c r="F760">
        <v>131.25922355</v>
      </c>
      <c r="G760">
        <v>122.07149274</v>
      </c>
      <c r="H760">
        <v>113.58142991</v>
      </c>
      <c r="I760">
        <v>105.73268695</v>
      </c>
      <c r="J760">
        <v>98.473729860000006</v>
      </c>
      <c r="K760">
        <v>91.757405160000005</v>
      </c>
      <c r="L760">
        <v>85.540547329999995</v>
      </c>
      <c r="M760">
        <v>79.783623259999999</v>
      </c>
      <c r="N760">
        <v>74.45041003</v>
      </c>
    </row>
    <row r="761" spans="1:14" x14ac:dyDescent="0.25">
      <c r="A761" t="s">
        <v>4165</v>
      </c>
      <c r="B761" s="6">
        <v>44243</v>
      </c>
      <c r="C761">
        <v>0.71</v>
      </c>
      <c r="D761" s="6">
        <v>46070</v>
      </c>
      <c r="E761" s="6">
        <v>44243</v>
      </c>
      <c r="F761">
        <v>117.59983309</v>
      </c>
      <c r="G761">
        <v>112.53318803000001</v>
      </c>
      <c r="H761">
        <v>107.71011471</v>
      </c>
      <c r="I761">
        <v>103.11769751999999</v>
      </c>
      <c r="J761">
        <v>98.743771190000004</v>
      </c>
      <c r="K761">
        <v>94.57687335</v>
      </c>
      <c r="L761">
        <v>90.606200279999996</v>
      </c>
      <c r="M761">
        <v>86.821565680000006</v>
      </c>
      <c r="N761">
        <v>83.213362259999997</v>
      </c>
    </row>
    <row r="762" spans="1:14" x14ac:dyDescent="0.25">
      <c r="A762" t="s">
        <v>4157</v>
      </c>
      <c r="B762" s="6">
        <v>44225</v>
      </c>
      <c r="C762">
        <v>0.62</v>
      </c>
      <c r="D762" s="6">
        <v>45573</v>
      </c>
      <c r="E762" s="6">
        <v>44225</v>
      </c>
      <c r="F762">
        <v>112.15593852000001</v>
      </c>
      <c r="G762">
        <v>108.79520617999999</v>
      </c>
      <c r="H762">
        <v>105.55218456</v>
      </c>
      <c r="I762">
        <v>102.42208488999999</v>
      </c>
      <c r="J762">
        <v>99.400342749999993</v>
      </c>
      <c r="K762">
        <v>96.482606090000004</v>
      </c>
      <c r="L762">
        <v>93.664723940000002</v>
      </c>
      <c r="M762">
        <v>90.942735839999997</v>
      </c>
      <c r="N762">
        <v>88.312861810000001</v>
      </c>
    </row>
    <row r="763" spans="1:14" x14ac:dyDescent="0.25">
      <c r="A763" t="s">
        <v>4158</v>
      </c>
      <c r="B763" s="6">
        <v>44225</v>
      </c>
      <c r="C763">
        <v>0.65</v>
      </c>
      <c r="D763" s="6">
        <v>45666</v>
      </c>
      <c r="E763" s="6">
        <v>44225</v>
      </c>
      <c r="F763">
        <v>113.11059914000001</v>
      </c>
      <c r="G763">
        <v>109.44671489</v>
      </c>
      <c r="H763">
        <v>105.91975356</v>
      </c>
      <c r="I763">
        <v>102.52378406</v>
      </c>
      <c r="J763">
        <v>99.253172359999994</v>
      </c>
      <c r="K763">
        <v>96.102564380000004</v>
      </c>
      <c r="L763">
        <v>93.066869929999996</v>
      </c>
      <c r="M763">
        <v>90.141247840000005</v>
      </c>
      <c r="N763">
        <v>87.321091899999999</v>
      </c>
    </row>
    <row r="764" spans="1:14" x14ac:dyDescent="0.25">
      <c r="A764" t="s">
        <v>4159</v>
      </c>
      <c r="B764" s="6">
        <v>44230</v>
      </c>
      <c r="C764">
        <v>1.1499999999999999</v>
      </c>
      <c r="D764" s="6">
        <v>45691</v>
      </c>
      <c r="E764" s="6">
        <v>44230</v>
      </c>
      <c r="F764">
        <v>115.13499846000001</v>
      </c>
      <c r="G764">
        <v>111.35826729</v>
      </c>
      <c r="H764">
        <v>107.72450648</v>
      </c>
      <c r="I764">
        <v>104.22757135000001</v>
      </c>
      <c r="J764">
        <v>100.86161382</v>
      </c>
      <c r="K764">
        <v>97.621066519999999</v>
      </c>
      <c r="L764">
        <v>94.500627809999997</v>
      </c>
      <c r="M764">
        <v>91.495247610000007</v>
      </c>
      <c r="N764">
        <v>88.600114219999995</v>
      </c>
    </row>
    <row r="765" spans="1:14" x14ac:dyDescent="0.25">
      <c r="A765" t="s">
        <v>4176</v>
      </c>
      <c r="B765" s="6">
        <v>44230</v>
      </c>
      <c r="C765">
        <v>0.75</v>
      </c>
      <c r="D765" s="6">
        <v>45978</v>
      </c>
      <c r="E765" s="6">
        <v>44230</v>
      </c>
      <c r="F765">
        <v>116.27238506</v>
      </c>
      <c r="G765">
        <v>111.55461491</v>
      </c>
      <c r="H765">
        <v>107.05208374</v>
      </c>
      <c r="I765">
        <v>102.75380257</v>
      </c>
      <c r="J765">
        <v>98.649408120000004</v>
      </c>
      <c r="K765">
        <v>94.729123189999996</v>
      </c>
      <c r="L765">
        <v>90.983719899999997</v>
      </c>
      <c r="M765">
        <v>87.404485359999995</v>
      </c>
      <c r="N765">
        <v>83.983189850000002</v>
      </c>
    </row>
    <row r="766" spans="1:14" x14ac:dyDescent="0.25">
      <c r="A766" t="s">
        <v>4180</v>
      </c>
      <c r="B766" s="6">
        <v>44239</v>
      </c>
      <c r="C766">
        <v>0.8</v>
      </c>
      <c r="D766" s="6">
        <v>46006</v>
      </c>
      <c r="E766" s="6">
        <v>44239</v>
      </c>
      <c r="F766">
        <v>116.73975339</v>
      </c>
      <c r="G766">
        <v>111.92226748</v>
      </c>
      <c r="H766">
        <v>107.32803597</v>
      </c>
      <c r="I766">
        <v>102.94546827000001</v>
      </c>
      <c r="J766">
        <v>98.763646789999996</v>
      </c>
      <c r="K766">
        <v>94.772283380000005</v>
      </c>
      <c r="L766">
        <v>90.961678800000001</v>
      </c>
      <c r="M766">
        <v>87.32268517</v>
      </c>
      <c r="N766">
        <v>83.846671090000001</v>
      </c>
    </row>
    <row r="767" spans="1:14" x14ac:dyDescent="0.25">
      <c r="A767" t="s">
        <v>4160</v>
      </c>
      <c r="B767" s="6">
        <v>44237</v>
      </c>
      <c r="C767">
        <v>0.52</v>
      </c>
      <c r="D767" s="6">
        <v>45335</v>
      </c>
      <c r="E767" s="6">
        <v>44237</v>
      </c>
      <c r="F767">
        <v>109.59797549</v>
      </c>
      <c r="G767">
        <v>107.00849401000001</v>
      </c>
      <c r="H767">
        <v>104.49282135999999</v>
      </c>
      <c r="I767">
        <v>102.04844369</v>
      </c>
      <c r="J767">
        <v>99.672947829999998</v>
      </c>
      <c r="K767">
        <v>97.364016579999998</v>
      </c>
      <c r="L767">
        <v>95.119424379999998</v>
      </c>
      <c r="M767">
        <v>92.937033040000003</v>
      </c>
      <c r="N767">
        <v>90.814787820000006</v>
      </c>
    </row>
    <row r="768" spans="1:14" x14ac:dyDescent="0.25">
      <c r="A768" t="s">
        <v>4173</v>
      </c>
      <c r="B768" s="6">
        <v>44204</v>
      </c>
      <c r="C768">
        <v>0.49</v>
      </c>
      <c r="D768" s="6">
        <v>45132</v>
      </c>
      <c r="E768" s="6">
        <v>44204</v>
      </c>
      <c r="F768">
        <v>107.47456907</v>
      </c>
      <c r="G768">
        <v>105.52048913</v>
      </c>
      <c r="H768">
        <v>103.61143920000001</v>
      </c>
      <c r="I768">
        <v>101.7460856</v>
      </c>
      <c r="J768">
        <v>99.923144160000007</v>
      </c>
      <c r="K768">
        <v>98.141377919999996</v>
      </c>
      <c r="L768">
        <v>96.399595039999994</v>
      </c>
      <c r="M768">
        <v>94.696646790000003</v>
      </c>
      <c r="N768">
        <v>93.031425630000001</v>
      </c>
    </row>
    <row r="769" spans="1:14" x14ac:dyDescent="0.25">
      <c r="A769" t="s">
        <v>4153</v>
      </c>
      <c r="B769" s="6">
        <v>44215</v>
      </c>
      <c r="C769">
        <v>2.66</v>
      </c>
      <c r="D769" s="6">
        <v>47500</v>
      </c>
      <c r="E769" s="6">
        <v>44215</v>
      </c>
      <c r="F769">
        <v>145.72637553000001</v>
      </c>
      <c r="G769">
        <v>134.82166484000001</v>
      </c>
      <c r="H769">
        <v>124.82130331</v>
      </c>
      <c r="I769">
        <v>115.64538521999999</v>
      </c>
      <c r="J769">
        <v>107.22146114</v>
      </c>
      <c r="K769">
        <v>99.483806040000005</v>
      </c>
      <c r="L769">
        <v>92.372762739999999</v>
      </c>
      <c r="M769">
        <v>85.834152639999999</v>
      </c>
      <c r="N769">
        <v>79.818746509999997</v>
      </c>
    </row>
    <row r="770" spans="1:14" x14ac:dyDescent="0.25">
      <c r="A770" t="s">
        <v>4154</v>
      </c>
      <c r="B770" s="6">
        <v>44223</v>
      </c>
      <c r="C770">
        <v>2.16</v>
      </c>
      <c r="D770" s="6">
        <v>46413</v>
      </c>
      <c r="E770" s="6">
        <v>44223</v>
      </c>
      <c r="F770">
        <v>128.07569869</v>
      </c>
      <c r="G770">
        <v>121.63584413</v>
      </c>
      <c r="H770">
        <v>115.55863861</v>
      </c>
      <c r="I770">
        <v>109.82180815</v>
      </c>
      <c r="J770">
        <v>104.40455909000001</v>
      </c>
      <c r="K770">
        <v>99.287472159999993</v>
      </c>
      <c r="L770">
        <v>94.452404689999995</v>
      </c>
      <c r="M770">
        <v>89.882400290000007</v>
      </c>
      <c r="N770">
        <v>85.561605360000001</v>
      </c>
    </row>
    <row r="771" spans="1:14" x14ac:dyDescent="0.25">
      <c r="A771" t="s">
        <v>4155</v>
      </c>
      <c r="B771" s="6">
        <v>44223</v>
      </c>
      <c r="C771">
        <v>2.98</v>
      </c>
      <c r="D771" s="6">
        <v>47875</v>
      </c>
      <c r="E771" s="6">
        <v>44223</v>
      </c>
      <c r="F771">
        <v>154.24752124</v>
      </c>
      <c r="G771">
        <v>141.55413469000001</v>
      </c>
      <c r="H771">
        <v>130.02283574</v>
      </c>
      <c r="I771">
        <v>119.54069266</v>
      </c>
      <c r="J771">
        <v>110.00630099999999</v>
      </c>
      <c r="K771">
        <v>101.32855347</v>
      </c>
      <c r="L771">
        <v>93.425546580000002</v>
      </c>
      <c r="M771">
        <v>86.223608369999994</v>
      </c>
      <c r="N771">
        <v>79.656433199999995</v>
      </c>
    </row>
    <row r="772" spans="1:14" x14ac:dyDescent="0.25">
      <c r="A772" t="s">
        <v>4156</v>
      </c>
      <c r="B772" s="6">
        <v>44224</v>
      </c>
      <c r="C772">
        <v>0.54</v>
      </c>
      <c r="D772" s="6">
        <v>45391</v>
      </c>
      <c r="E772" s="6">
        <v>44224</v>
      </c>
      <c r="F772">
        <v>110.19893481</v>
      </c>
      <c r="G772">
        <v>107.42756394</v>
      </c>
      <c r="H772">
        <v>104.73993676000001</v>
      </c>
      <c r="I772">
        <v>102.13301740999999</v>
      </c>
      <c r="J772">
        <v>99.603900510000003</v>
      </c>
      <c r="K772">
        <v>97.149804630000006</v>
      </c>
      <c r="L772">
        <v>94.768066090000005</v>
      </c>
      <c r="M772">
        <v>92.456133140000006</v>
      </c>
      <c r="N772">
        <v>90.211560469999995</v>
      </c>
    </row>
    <row r="773" spans="1:14" x14ac:dyDescent="0.25">
      <c r="A773" t="s">
        <v>4179</v>
      </c>
      <c r="B773" s="6">
        <v>44224</v>
      </c>
      <c r="C773">
        <v>0.56999999999999995</v>
      </c>
      <c r="D773" s="6">
        <v>45482</v>
      </c>
      <c r="E773" s="6">
        <v>44224</v>
      </c>
      <c r="F773">
        <v>111.14711689000001</v>
      </c>
      <c r="G773">
        <v>108.08334512</v>
      </c>
      <c r="H773">
        <v>105.11923733</v>
      </c>
      <c r="I773">
        <v>102.25091273</v>
      </c>
      <c r="J773">
        <v>99.474670709999998</v>
      </c>
      <c r="K773">
        <v>96.786980869999994</v>
      </c>
      <c r="L773">
        <v>94.184473839999995</v>
      </c>
      <c r="M773">
        <v>91.66393257</v>
      </c>
      <c r="N773">
        <v>89.22228423</v>
      </c>
    </row>
    <row r="774" spans="1:14" x14ac:dyDescent="0.25">
      <c r="A774" t="s">
        <v>4023</v>
      </c>
      <c r="B774" s="6">
        <v>44154</v>
      </c>
      <c r="C774">
        <v>0.28000000000000003</v>
      </c>
      <c r="D774" s="6">
        <v>44700</v>
      </c>
      <c r="E774" s="6">
        <v>44154</v>
      </c>
      <c r="F774">
        <v>102.66287319</v>
      </c>
      <c r="G774">
        <v>101.99304385000001</v>
      </c>
      <c r="H774">
        <v>101.33191755999999</v>
      </c>
      <c r="I774">
        <v>100.67932551</v>
      </c>
      <c r="J774">
        <v>100.03510319</v>
      </c>
      <c r="K774">
        <v>99.399090330000007</v>
      </c>
      <c r="L774">
        <v>98.771130720000002</v>
      </c>
      <c r="M774">
        <v>98.151072099999993</v>
      </c>
      <c r="N774">
        <v>97.538766010000003</v>
      </c>
    </row>
    <row r="775" spans="1:14" x14ac:dyDescent="0.25">
      <c r="A775" t="s">
        <v>4025</v>
      </c>
      <c r="B775" s="6">
        <v>44165</v>
      </c>
      <c r="C775">
        <v>0.28000000000000003</v>
      </c>
      <c r="D775" s="6">
        <v>44895</v>
      </c>
      <c r="E775" s="6">
        <v>44165</v>
      </c>
      <c r="F775">
        <v>104.96517632</v>
      </c>
      <c r="G775">
        <v>103.68311162000001</v>
      </c>
      <c r="H775">
        <v>102.43202094</v>
      </c>
      <c r="I775">
        <v>101.21079485</v>
      </c>
      <c r="J775">
        <v>100.01837626</v>
      </c>
      <c r="K775">
        <v>98.853757419999994</v>
      </c>
      <c r="L775">
        <v>97.715977030000005</v>
      </c>
      <c r="M775">
        <v>96.604117619999997</v>
      </c>
      <c r="N775">
        <v>95.517303060000003</v>
      </c>
    </row>
    <row r="776" spans="1:14" x14ac:dyDescent="0.25">
      <c r="A776" t="s">
        <v>4150</v>
      </c>
      <c r="B776" s="6">
        <v>44173</v>
      </c>
      <c r="C776">
        <v>1.58</v>
      </c>
      <c r="D776" s="6">
        <v>45268</v>
      </c>
      <c r="E776" s="6">
        <v>44173</v>
      </c>
      <c r="F776">
        <v>111.39088013</v>
      </c>
      <c r="G776">
        <v>108.9830094</v>
      </c>
      <c r="H776">
        <v>106.63963633</v>
      </c>
      <c r="I776">
        <v>104.35854215000001</v>
      </c>
      <c r="J776">
        <v>102.13760449999999</v>
      </c>
      <c r="K776">
        <v>99.974792239999999</v>
      </c>
      <c r="L776">
        <v>97.868160610000004</v>
      </c>
      <c r="M776">
        <v>95.815846739999998</v>
      </c>
      <c r="N776">
        <v>93.816065390000006</v>
      </c>
    </row>
    <row r="777" spans="1:14" x14ac:dyDescent="0.25">
      <c r="A777" t="s">
        <v>4151</v>
      </c>
      <c r="B777" s="6">
        <v>44175</v>
      </c>
      <c r="C777">
        <v>1.52</v>
      </c>
      <c r="D777" s="6">
        <v>46000</v>
      </c>
      <c r="E777" s="6">
        <v>44175</v>
      </c>
      <c r="F777">
        <v>119.97312349000001</v>
      </c>
      <c r="G777">
        <v>115.10387708</v>
      </c>
      <c r="H777">
        <v>110.45860909</v>
      </c>
      <c r="I777">
        <v>106.02575689</v>
      </c>
      <c r="J777">
        <v>101.79442557</v>
      </c>
      <c r="K777">
        <v>97.754344939999996</v>
      </c>
      <c r="L777">
        <v>93.895829559999996</v>
      </c>
      <c r="M777">
        <v>90.209741719999997</v>
      </c>
      <c r="N777">
        <v>86.687456890000007</v>
      </c>
    </row>
    <row r="778" spans="1:14" x14ac:dyDescent="0.25">
      <c r="A778" t="s">
        <v>4152</v>
      </c>
      <c r="B778" s="6">
        <v>44175</v>
      </c>
      <c r="C778">
        <v>1.43</v>
      </c>
      <c r="D778" s="6">
        <v>45635</v>
      </c>
      <c r="E778" s="6">
        <v>44175</v>
      </c>
      <c r="F778">
        <v>115.50423315</v>
      </c>
      <c r="G778">
        <v>111.89542271000001</v>
      </c>
      <c r="H778">
        <v>108.41823703</v>
      </c>
      <c r="I778">
        <v>105.06705961999999</v>
      </c>
      <c r="J778">
        <v>101.83655342</v>
      </c>
      <c r="K778">
        <v>98.721644679999997</v>
      </c>
      <c r="L778">
        <v>95.717507909999995</v>
      </c>
      <c r="M778">
        <v>92.819551820000001</v>
      </c>
      <c r="N778">
        <v>90.023406170000001</v>
      </c>
    </row>
    <row r="779" spans="1:14" x14ac:dyDescent="0.25">
      <c r="A779" t="s">
        <v>4175</v>
      </c>
      <c r="B779" s="6">
        <v>44204</v>
      </c>
      <c r="C779">
        <v>0.48</v>
      </c>
      <c r="D779" s="6">
        <v>45124</v>
      </c>
      <c r="E779" s="6">
        <v>44204</v>
      </c>
      <c r="F779">
        <v>107.39253128999999</v>
      </c>
      <c r="G779">
        <v>105.4621166</v>
      </c>
      <c r="H779">
        <v>103.57591778</v>
      </c>
      <c r="I779">
        <v>101.73258865</v>
      </c>
      <c r="J779">
        <v>99.930835909999999</v>
      </c>
      <c r="K779">
        <v>98.169416630000001</v>
      </c>
      <c r="L779">
        <v>96.447135739999993</v>
      </c>
      <c r="M779">
        <v>94.762843739999994</v>
      </c>
      <c r="N779">
        <v>93.115434500000006</v>
      </c>
    </row>
    <row r="780" spans="1:14" x14ac:dyDescent="0.25">
      <c r="A780" t="s">
        <v>4029</v>
      </c>
      <c r="B780" s="6">
        <v>44137</v>
      </c>
      <c r="C780">
        <v>2.8</v>
      </c>
      <c r="D780" s="6">
        <v>51438</v>
      </c>
      <c r="E780" s="6">
        <v>44137</v>
      </c>
      <c r="F780">
        <v>194.76708345</v>
      </c>
      <c r="G780">
        <v>164.84390020999999</v>
      </c>
      <c r="H780">
        <v>140.03645162999999</v>
      </c>
      <c r="I780">
        <v>119.43189043</v>
      </c>
      <c r="J780">
        <v>102.28506682</v>
      </c>
      <c r="K780">
        <v>87.986968779999998</v>
      </c>
      <c r="L780">
        <v>76.039232150000004</v>
      </c>
      <c r="M780">
        <v>66.033529180000002</v>
      </c>
      <c r="N780">
        <v>57.634882660000002</v>
      </c>
    </row>
    <row r="781" spans="1:14" x14ac:dyDescent="0.25">
      <c r="A781" t="s">
        <v>4022</v>
      </c>
      <c r="B781" s="6">
        <v>44137</v>
      </c>
      <c r="C781">
        <v>2.58</v>
      </c>
      <c r="D781" s="6">
        <v>51438</v>
      </c>
      <c r="E781" s="6">
        <v>44137</v>
      </c>
      <c r="F781">
        <v>189.63909910999999</v>
      </c>
      <c r="G781">
        <v>160.21105800999999</v>
      </c>
      <c r="H781">
        <v>135.83586722000001</v>
      </c>
      <c r="I781">
        <v>115.60968735</v>
      </c>
      <c r="J781">
        <v>98.794985550000007</v>
      </c>
      <c r="K781">
        <v>84.789202669999995</v>
      </c>
      <c r="L781">
        <v>73.099451500000001</v>
      </c>
      <c r="M781">
        <v>63.322061810000001</v>
      </c>
      <c r="N781">
        <v>55.126024559999998</v>
      </c>
    </row>
    <row r="782" spans="1:14" x14ac:dyDescent="0.25">
      <c r="A782" t="s">
        <v>4030</v>
      </c>
      <c r="B782" s="6">
        <v>44137</v>
      </c>
      <c r="C782">
        <v>2.56</v>
      </c>
      <c r="D782" s="6">
        <v>51438</v>
      </c>
      <c r="E782" s="6">
        <v>44137</v>
      </c>
      <c r="F782">
        <v>189.17291871</v>
      </c>
      <c r="G782">
        <v>159.78989053999999</v>
      </c>
      <c r="H782">
        <v>135.45399591</v>
      </c>
      <c r="I782">
        <v>115.26221434</v>
      </c>
      <c r="J782">
        <v>98.477705439999994</v>
      </c>
      <c r="K782">
        <v>84.498496660000001</v>
      </c>
      <c r="L782">
        <v>72.832198719999994</v>
      </c>
      <c r="M782">
        <v>63.075564780000001</v>
      </c>
      <c r="N782">
        <v>54.89794655</v>
      </c>
    </row>
    <row r="783" spans="1:14" x14ac:dyDescent="0.25">
      <c r="A783" t="s">
        <v>4027</v>
      </c>
      <c r="B783" s="6">
        <v>44137</v>
      </c>
      <c r="C783">
        <v>2.4900000000000002</v>
      </c>
      <c r="D783" s="6">
        <v>51438</v>
      </c>
      <c r="E783" s="6">
        <v>44137</v>
      </c>
      <c r="F783">
        <v>187.54128732999999</v>
      </c>
      <c r="G783">
        <v>158.31580438</v>
      </c>
      <c r="H783">
        <v>134.11744633000001</v>
      </c>
      <c r="I783">
        <v>114.04605881000001</v>
      </c>
      <c r="J783">
        <v>97.36722503</v>
      </c>
      <c r="K783">
        <v>83.481025619999997</v>
      </c>
      <c r="L783">
        <v>71.896813969999997</v>
      </c>
      <c r="M783">
        <v>62.212825160000001</v>
      </c>
      <c r="N783">
        <v>54.099673520000003</v>
      </c>
    </row>
    <row r="784" spans="1:14" x14ac:dyDescent="0.25">
      <c r="A784" t="s">
        <v>4024</v>
      </c>
      <c r="B784" s="6">
        <v>44151</v>
      </c>
      <c r="C784">
        <v>0.56999999999999995</v>
      </c>
      <c r="D784" s="6">
        <v>45245</v>
      </c>
      <c r="E784" s="6">
        <v>44151</v>
      </c>
      <c r="F784">
        <v>108.81977836</v>
      </c>
      <c r="G784">
        <v>106.51174865999999</v>
      </c>
      <c r="H784">
        <v>104.26427871</v>
      </c>
      <c r="I784">
        <v>102.07534056999999</v>
      </c>
      <c r="J784">
        <v>99.94299144</v>
      </c>
      <c r="K784">
        <v>97.865369209999997</v>
      </c>
      <c r="L784">
        <v>95.840688400000005</v>
      </c>
      <c r="M784">
        <v>93.867236300000002</v>
      </c>
      <c r="N784">
        <v>91.943369349999998</v>
      </c>
    </row>
    <row r="785" spans="1:14" x14ac:dyDescent="0.25">
      <c r="A785" t="s">
        <v>4028</v>
      </c>
      <c r="B785" s="6">
        <v>44151</v>
      </c>
      <c r="C785">
        <v>0.71</v>
      </c>
      <c r="D785" s="6">
        <v>45611</v>
      </c>
      <c r="E785" s="6">
        <v>44151</v>
      </c>
      <c r="F785">
        <v>112.80879704</v>
      </c>
      <c r="G785">
        <v>109.32034981</v>
      </c>
      <c r="H785">
        <v>105.95730525</v>
      </c>
      <c r="I785">
        <v>102.71440784000001</v>
      </c>
      <c r="J785">
        <v>99.586657590000002</v>
      </c>
      <c r="K785">
        <v>96.569295710000006</v>
      </c>
      <c r="L785">
        <v>93.657791230000001</v>
      </c>
      <c r="M785">
        <v>90.847828410000005</v>
      </c>
      <c r="N785">
        <v>88.135295040000003</v>
      </c>
    </row>
    <row r="786" spans="1:14" x14ac:dyDescent="0.25">
      <c r="A786" t="s">
        <v>3715</v>
      </c>
      <c r="B786" s="6">
        <v>44130</v>
      </c>
      <c r="C786">
        <v>2.25</v>
      </c>
      <c r="D786" s="6">
        <v>47780</v>
      </c>
      <c r="E786" s="6">
        <v>44130</v>
      </c>
      <c r="F786">
        <v>145.29680542</v>
      </c>
      <c r="G786">
        <v>133.37816541000001</v>
      </c>
      <c r="H786">
        <v>122.53337381999999</v>
      </c>
      <c r="I786">
        <v>112.65993376999999</v>
      </c>
      <c r="J786">
        <v>103.66562961</v>
      </c>
      <c r="K786">
        <v>95.467447070000006</v>
      </c>
      <c r="L786">
        <v>87.99061184</v>
      </c>
      <c r="M786">
        <v>81.167733130000002</v>
      </c>
      <c r="N786">
        <v>74.938040220000005</v>
      </c>
    </row>
    <row r="787" spans="1:14" x14ac:dyDescent="0.25">
      <c r="A787" t="s">
        <v>3716</v>
      </c>
      <c r="B787" s="6">
        <v>44134</v>
      </c>
      <c r="C787">
        <v>1.42</v>
      </c>
      <c r="D787" s="6">
        <v>46080</v>
      </c>
      <c r="E787" s="6">
        <v>44134</v>
      </c>
      <c r="F787">
        <v>120.37932703</v>
      </c>
      <c r="G787">
        <v>115.23551798</v>
      </c>
      <c r="H787">
        <v>110.33913081999999</v>
      </c>
      <c r="I787">
        <v>105.67701096</v>
      </c>
      <c r="J787">
        <v>101.23677085999999</v>
      </c>
      <c r="K787">
        <v>97.006741259999998</v>
      </c>
      <c r="L787">
        <v>92.975925770000003</v>
      </c>
      <c r="M787">
        <v>89.133958629999995</v>
      </c>
      <c r="N787">
        <v>85.471065260000003</v>
      </c>
    </row>
    <row r="788" spans="1:14" x14ac:dyDescent="0.25">
      <c r="A788" t="s">
        <v>3459</v>
      </c>
      <c r="B788" s="6">
        <v>44134</v>
      </c>
      <c r="C788">
        <v>1.55</v>
      </c>
      <c r="D788" s="6">
        <v>45289</v>
      </c>
      <c r="E788" s="6">
        <v>44134</v>
      </c>
      <c r="F788">
        <v>111.5924308</v>
      </c>
      <c r="G788">
        <v>109.11871858000001</v>
      </c>
      <c r="H788">
        <v>106.71268793</v>
      </c>
      <c r="I788">
        <v>104.37195191000001</v>
      </c>
      <c r="J788">
        <v>102.09423054</v>
      </c>
      <c r="K788">
        <v>99.877344840000006</v>
      </c>
      <c r="L788">
        <v>97.719211310000006</v>
      </c>
      <c r="M788">
        <v>95.617836749999995</v>
      </c>
      <c r="N788">
        <v>93.571313380000007</v>
      </c>
    </row>
    <row r="789" spans="1:14" x14ac:dyDescent="0.25">
      <c r="A789" t="s">
        <v>3203</v>
      </c>
      <c r="B789" s="6">
        <v>44134</v>
      </c>
      <c r="C789">
        <v>1.85</v>
      </c>
      <c r="D789" s="6">
        <v>45961</v>
      </c>
      <c r="E789" s="6">
        <v>44134</v>
      </c>
      <c r="F789">
        <v>121.00713086</v>
      </c>
      <c r="G789">
        <v>116.24344028</v>
      </c>
      <c r="H789">
        <v>111.69370438</v>
      </c>
      <c r="I789">
        <v>107.34714267</v>
      </c>
      <c r="J789">
        <v>103.19358013</v>
      </c>
      <c r="K789">
        <v>99.223409520000004</v>
      </c>
      <c r="L789">
        <v>95.427556229999993</v>
      </c>
      <c r="M789">
        <v>91.797445600000003</v>
      </c>
      <c r="N789">
        <v>88.324972369999998</v>
      </c>
    </row>
    <row r="790" spans="1:14" x14ac:dyDescent="0.25">
      <c r="A790" t="s">
        <v>3478</v>
      </c>
      <c r="B790" s="6">
        <v>44134</v>
      </c>
      <c r="C790">
        <v>1.56</v>
      </c>
      <c r="D790" s="6">
        <v>45337</v>
      </c>
      <c r="E790" s="6">
        <v>44134</v>
      </c>
      <c r="F790">
        <v>112.23857549</v>
      </c>
      <c r="G790">
        <v>109.60925755</v>
      </c>
      <c r="H790">
        <v>107.05484642</v>
      </c>
      <c r="I790">
        <v>104.57278707</v>
      </c>
      <c r="J790">
        <v>102.16062707</v>
      </c>
      <c r="K790">
        <v>99.816011810000006</v>
      </c>
      <c r="L790">
        <v>97.536679980000002</v>
      </c>
      <c r="M790">
        <v>95.320459279999994</v>
      </c>
      <c r="N790">
        <v>93.165262409999997</v>
      </c>
    </row>
    <row r="791" spans="1:14" x14ac:dyDescent="0.25">
      <c r="A791" t="s">
        <v>4026</v>
      </c>
      <c r="B791" s="6">
        <v>44137</v>
      </c>
      <c r="C791">
        <v>2.54</v>
      </c>
      <c r="D791" s="6">
        <v>51438</v>
      </c>
      <c r="E791" s="6">
        <v>44137</v>
      </c>
      <c r="F791">
        <v>188.70673832</v>
      </c>
      <c r="G791">
        <v>159.36872306000001</v>
      </c>
      <c r="H791">
        <v>135.0721246</v>
      </c>
      <c r="I791">
        <v>114.91474133</v>
      </c>
      <c r="J791">
        <v>98.160425320000002</v>
      </c>
      <c r="K791">
        <v>84.207790650000007</v>
      </c>
      <c r="L791">
        <v>72.564945929999993</v>
      </c>
      <c r="M791">
        <v>62.829067739999999</v>
      </c>
      <c r="N791">
        <v>54.669868549999997</v>
      </c>
    </row>
    <row r="792" spans="1:14" x14ac:dyDescent="0.25">
      <c r="A792" t="s">
        <v>3458</v>
      </c>
      <c r="B792" s="6">
        <v>44099</v>
      </c>
      <c r="C792">
        <v>0.74</v>
      </c>
      <c r="D792" s="6">
        <v>45925</v>
      </c>
      <c r="E792" s="6">
        <v>44099</v>
      </c>
      <c r="F792">
        <v>115.77621872</v>
      </c>
      <c r="G792">
        <v>111.23697839</v>
      </c>
      <c r="H792">
        <v>106.89878209</v>
      </c>
      <c r="I792">
        <v>102.7516809</v>
      </c>
      <c r="J792">
        <v>98.786272280000006</v>
      </c>
      <c r="K792">
        <v>94.993666950000005</v>
      </c>
      <c r="L792">
        <v>91.365457980000002</v>
      </c>
      <c r="M792">
        <v>87.893691959999998</v>
      </c>
      <c r="N792">
        <v>84.570841999999999</v>
      </c>
    </row>
    <row r="793" spans="1:14" x14ac:dyDescent="0.25">
      <c r="A793" t="s">
        <v>3461</v>
      </c>
      <c r="B793" s="6">
        <v>44102</v>
      </c>
      <c r="C793">
        <v>0.35</v>
      </c>
      <c r="D793" s="6">
        <v>45197</v>
      </c>
      <c r="E793" s="6">
        <v>44102</v>
      </c>
      <c r="F793">
        <v>108.17545398</v>
      </c>
      <c r="G793">
        <v>106.01167721</v>
      </c>
      <c r="H793">
        <v>103.90227107</v>
      </c>
      <c r="I793">
        <v>101.84551700999999</v>
      </c>
      <c r="J793">
        <v>99.839763469999994</v>
      </c>
      <c r="K793">
        <v>97.883422719999999</v>
      </c>
      <c r="L793">
        <v>95.974967899999996</v>
      </c>
      <c r="M793">
        <v>94.112930210000002</v>
      </c>
      <c r="N793">
        <v>92.295896260000006</v>
      </c>
    </row>
    <row r="794" spans="1:14" x14ac:dyDescent="0.25">
      <c r="A794" t="s">
        <v>3512</v>
      </c>
      <c r="B794" s="6">
        <v>44102</v>
      </c>
      <c r="C794">
        <v>0.55000000000000004</v>
      </c>
      <c r="D794" s="6">
        <v>45926</v>
      </c>
      <c r="E794" s="6">
        <v>44102</v>
      </c>
      <c r="F794">
        <v>115.62051245000001</v>
      </c>
      <c r="G794">
        <v>111.06245611999999</v>
      </c>
      <c r="H794">
        <v>106.70694039</v>
      </c>
      <c r="I794">
        <v>102.54391314999999</v>
      </c>
      <c r="J794">
        <v>98.563875969999998</v>
      </c>
      <c r="K794">
        <v>94.75785046</v>
      </c>
      <c r="L794">
        <v>91.117346810000001</v>
      </c>
      <c r="M794">
        <v>87.634334519999996</v>
      </c>
      <c r="N794">
        <v>84.301214970000004</v>
      </c>
    </row>
    <row r="795" spans="1:14" x14ac:dyDescent="0.25">
      <c r="A795" t="s">
        <v>3462</v>
      </c>
      <c r="B795" s="6">
        <v>44110</v>
      </c>
      <c r="C795">
        <v>0.28999999999999998</v>
      </c>
      <c r="D795" s="6">
        <v>44840</v>
      </c>
      <c r="E795" s="6">
        <v>44110</v>
      </c>
      <c r="F795">
        <v>104.31993675</v>
      </c>
      <c r="G795">
        <v>103.21497886</v>
      </c>
      <c r="H795">
        <v>102.13321627000001</v>
      </c>
      <c r="I795">
        <v>101.0739256</v>
      </c>
      <c r="J795">
        <v>100.03641326</v>
      </c>
      <c r="K795">
        <v>99.020013930000005</v>
      </c>
      <c r="L795">
        <v>98.024089140000001</v>
      </c>
      <c r="M795">
        <v>97.048025920000001</v>
      </c>
      <c r="N795">
        <v>96.091235519999998</v>
      </c>
    </row>
    <row r="796" spans="1:14" x14ac:dyDescent="0.25">
      <c r="A796" t="s">
        <v>3604</v>
      </c>
      <c r="B796" s="6">
        <v>44112</v>
      </c>
      <c r="C796">
        <v>1.47</v>
      </c>
      <c r="D796" s="6">
        <v>45209</v>
      </c>
      <c r="E796" s="6">
        <v>44112</v>
      </c>
      <c r="F796">
        <v>110.37121223</v>
      </c>
      <c r="G796">
        <v>108.15403617</v>
      </c>
      <c r="H796">
        <v>105.99300728999999</v>
      </c>
      <c r="I796">
        <v>103.88632783</v>
      </c>
      <c r="J796">
        <v>101.8322713</v>
      </c>
      <c r="K796">
        <v>99.829179030000006</v>
      </c>
      <c r="L796">
        <v>97.875456999999997</v>
      </c>
      <c r="M796">
        <v>95.969572740000004</v>
      </c>
      <c r="N796">
        <v>94.110052490000001</v>
      </c>
    </row>
    <row r="797" spans="1:14" x14ac:dyDescent="0.25">
      <c r="A797" t="s">
        <v>3463</v>
      </c>
      <c r="B797" s="6">
        <v>44119</v>
      </c>
      <c r="C797">
        <v>0.28999999999999998</v>
      </c>
      <c r="D797" s="6">
        <v>44851</v>
      </c>
      <c r="E797" s="6">
        <v>44119</v>
      </c>
      <c r="F797">
        <v>104.45121665000001</v>
      </c>
      <c r="G797">
        <v>103.31107075</v>
      </c>
      <c r="H797">
        <v>102.1955902</v>
      </c>
      <c r="I797">
        <v>101.10398231000001</v>
      </c>
      <c r="J797">
        <v>100.03548800999999</v>
      </c>
      <c r="K797">
        <v>98.989380130000001</v>
      </c>
      <c r="L797">
        <v>97.964961700000003</v>
      </c>
      <c r="M797">
        <v>96.961564379999999</v>
      </c>
      <c r="N797">
        <v>95.978547070000005</v>
      </c>
    </row>
    <row r="798" spans="1:14" x14ac:dyDescent="0.25">
      <c r="A798" t="s">
        <v>3438</v>
      </c>
      <c r="B798" s="6">
        <v>44098</v>
      </c>
      <c r="C798">
        <v>2.68</v>
      </c>
      <c r="D798" s="6">
        <v>45558</v>
      </c>
      <c r="E798" s="6">
        <v>44098</v>
      </c>
      <c r="F798">
        <v>118.58642884</v>
      </c>
      <c r="G798">
        <v>115.17135891</v>
      </c>
      <c r="H798">
        <v>111.87360437</v>
      </c>
      <c r="I798">
        <v>108.68846923</v>
      </c>
      <c r="J798">
        <v>105.61147387</v>
      </c>
      <c r="K798">
        <v>102.63834371999999</v>
      </c>
      <c r="L798">
        <v>99.764998550000001</v>
      </c>
      <c r="M798">
        <v>96.987542399999995</v>
      </c>
      <c r="N798">
        <v>94.302254120000001</v>
      </c>
    </row>
    <row r="799" spans="1:14" x14ac:dyDescent="0.25">
      <c r="A799" t="s">
        <v>3202</v>
      </c>
      <c r="B799" s="6">
        <v>44098</v>
      </c>
      <c r="C799">
        <v>2.4</v>
      </c>
      <c r="D799" s="6">
        <v>45194</v>
      </c>
      <c r="E799" s="6">
        <v>44098</v>
      </c>
      <c r="F799">
        <v>112.11900366</v>
      </c>
      <c r="G799">
        <v>109.92851561000001</v>
      </c>
      <c r="H799">
        <v>107.79253534</v>
      </c>
      <c r="I799">
        <v>105.70935219</v>
      </c>
      <c r="J799">
        <v>103.67732174</v>
      </c>
      <c r="K799">
        <v>101.69486263</v>
      </c>
      <c r="L799">
        <v>99.760453720000001</v>
      </c>
      <c r="M799">
        <v>97.872631330000004</v>
      </c>
      <c r="N799">
        <v>96.029986579999999</v>
      </c>
    </row>
    <row r="800" spans="1:14" x14ac:dyDescent="0.25">
      <c r="A800" t="s">
        <v>3714</v>
      </c>
      <c r="B800" s="6">
        <v>44098</v>
      </c>
      <c r="C800">
        <v>2.61</v>
      </c>
      <c r="D800" s="6">
        <v>45194</v>
      </c>
      <c r="E800" s="6">
        <v>44098</v>
      </c>
      <c r="F800">
        <v>112.55806593</v>
      </c>
      <c r="G800">
        <v>110.36289832999999</v>
      </c>
      <c r="H800">
        <v>108.22233344999999</v>
      </c>
      <c r="I800">
        <v>106.13465785</v>
      </c>
      <c r="J800">
        <v>104.09822435</v>
      </c>
      <c r="K800">
        <v>102.11144904</v>
      </c>
      <c r="L800">
        <v>100.17280826</v>
      </c>
      <c r="M800">
        <v>98.280835920000001</v>
      </c>
      <c r="N800">
        <v>96.434120840000006</v>
      </c>
    </row>
    <row r="801" spans="1:14" x14ac:dyDescent="0.25">
      <c r="A801" t="s">
        <v>3460</v>
      </c>
      <c r="B801" s="6">
        <v>44099</v>
      </c>
      <c r="C801">
        <v>0.74</v>
      </c>
      <c r="D801" s="6">
        <v>45925</v>
      </c>
      <c r="E801" s="6">
        <v>44099</v>
      </c>
      <c r="F801">
        <v>115.77621872</v>
      </c>
      <c r="G801">
        <v>111.23697839</v>
      </c>
      <c r="H801">
        <v>106.89878209</v>
      </c>
      <c r="I801">
        <v>102.7516809</v>
      </c>
      <c r="J801">
        <v>98.786272280000006</v>
      </c>
      <c r="K801">
        <v>94.993666950000005</v>
      </c>
      <c r="L801">
        <v>91.365457980000002</v>
      </c>
      <c r="M801">
        <v>87.893691959999998</v>
      </c>
      <c r="N801">
        <v>84.570841999999999</v>
      </c>
    </row>
    <row r="802" spans="1:14" x14ac:dyDescent="0.25">
      <c r="A802" t="s">
        <v>3477</v>
      </c>
      <c r="B802" s="6">
        <v>44099</v>
      </c>
      <c r="C802">
        <v>0.59</v>
      </c>
      <c r="D802" s="6">
        <v>45560</v>
      </c>
      <c r="E802" s="6">
        <v>44099</v>
      </c>
      <c r="F802">
        <v>111.93831551</v>
      </c>
      <c r="G802">
        <v>108.62128241000001</v>
      </c>
      <c r="H802">
        <v>105.41928853</v>
      </c>
      <c r="I802">
        <v>102.32770484</v>
      </c>
      <c r="J802">
        <v>99.342116340000004</v>
      </c>
      <c r="K802">
        <v>96.458310819999994</v>
      </c>
      <c r="L802">
        <v>93.672268299999999</v>
      </c>
      <c r="M802">
        <v>90.980150989999999</v>
      </c>
      <c r="N802">
        <v>88.37829395</v>
      </c>
    </row>
    <row r="803" spans="1:14" x14ac:dyDescent="0.25">
      <c r="A803" t="s">
        <v>3603</v>
      </c>
      <c r="B803" s="6">
        <v>44099</v>
      </c>
      <c r="C803">
        <v>0.53</v>
      </c>
      <c r="D803" s="6">
        <v>45194</v>
      </c>
      <c r="E803" s="6">
        <v>44099</v>
      </c>
      <c r="F803">
        <v>108.20925870000001</v>
      </c>
      <c r="G803">
        <v>106.06044093</v>
      </c>
      <c r="H803">
        <v>103.96528542999999</v>
      </c>
      <c r="I803">
        <v>101.92210661999999</v>
      </c>
      <c r="J803">
        <v>99.929284150000001</v>
      </c>
      <c r="K803">
        <v>97.985259819999996</v>
      </c>
      <c r="L803">
        <v>96.088534749999994</v>
      </c>
      <c r="M803">
        <v>94.237666630000007</v>
      </c>
      <c r="N803">
        <v>92.431267199999994</v>
      </c>
    </row>
    <row r="804" spans="1:14" x14ac:dyDescent="0.25">
      <c r="A804" t="s">
        <v>3201</v>
      </c>
      <c r="B804" s="6">
        <v>44098</v>
      </c>
      <c r="C804">
        <v>2.94</v>
      </c>
      <c r="D804" s="6">
        <v>45558</v>
      </c>
      <c r="E804" s="6">
        <v>44098</v>
      </c>
      <c r="F804">
        <v>119.41586875</v>
      </c>
      <c r="G804">
        <v>115.98776803</v>
      </c>
      <c r="H804">
        <v>112.67732100000001</v>
      </c>
      <c r="I804">
        <v>109.47982004000001</v>
      </c>
      <c r="J804">
        <v>106.3907744</v>
      </c>
      <c r="K804">
        <v>103.40589882</v>
      </c>
      <c r="L804">
        <v>100.52110286</v>
      </c>
      <c r="M804">
        <v>97.73248074</v>
      </c>
      <c r="N804">
        <v>95.036301940000001</v>
      </c>
    </row>
    <row r="805" spans="1:14" x14ac:dyDescent="0.25">
      <c r="A805" t="s">
        <v>3476</v>
      </c>
      <c r="B805" s="6">
        <v>44098</v>
      </c>
      <c r="C805">
        <v>1.55</v>
      </c>
      <c r="D805" s="6">
        <v>45923</v>
      </c>
      <c r="E805" s="6">
        <v>44098</v>
      </c>
      <c r="F805">
        <v>119.25756864</v>
      </c>
      <c r="G805">
        <v>114.65248937</v>
      </c>
      <c r="H805">
        <v>110.25021778999999</v>
      </c>
      <c r="I805">
        <v>106.0407524</v>
      </c>
      <c r="J805">
        <v>102.0146395</v>
      </c>
      <c r="K805">
        <v>98.162940109999994</v>
      </c>
      <c r="L805">
        <v>94.477198990000005</v>
      </c>
      <c r="M805">
        <v>90.94941584</v>
      </c>
      <c r="N805">
        <v>87.572018240000006</v>
      </c>
    </row>
    <row r="806" spans="1:14" x14ac:dyDescent="0.25">
      <c r="A806" t="s">
        <v>3350</v>
      </c>
      <c r="B806" s="6">
        <v>44098</v>
      </c>
      <c r="C806">
        <v>2.76</v>
      </c>
      <c r="D806" s="6">
        <v>45923</v>
      </c>
      <c r="E806" s="6">
        <v>44098</v>
      </c>
      <c r="F806">
        <v>124.48482995000001</v>
      </c>
      <c r="G806">
        <v>119.77101689</v>
      </c>
      <c r="H806">
        <v>115.26351678</v>
      </c>
      <c r="I806">
        <v>110.95218556</v>
      </c>
      <c r="J806">
        <v>106.82743386999999</v>
      </c>
      <c r="K806">
        <v>102.88019355</v>
      </c>
      <c r="L806">
        <v>99.101886359999995</v>
      </c>
      <c r="M806">
        <v>95.484394789999996</v>
      </c>
      <c r="N806">
        <v>92.020034710000004</v>
      </c>
    </row>
    <row r="807" spans="1:14" x14ac:dyDescent="0.25">
      <c r="A807" t="s">
        <v>3602</v>
      </c>
      <c r="B807" s="6">
        <v>44098</v>
      </c>
      <c r="C807">
        <v>2.33</v>
      </c>
      <c r="D807" s="6">
        <v>45194</v>
      </c>
      <c r="E807" s="6">
        <v>44098</v>
      </c>
      <c r="F807">
        <v>111.97264957</v>
      </c>
      <c r="G807">
        <v>109.78372136999999</v>
      </c>
      <c r="H807">
        <v>107.6492693</v>
      </c>
      <c r="I807">
        <v>105.56758364</v>
      </c>
      <c r="J807">
        <v>103.53702086</v>
      </c>
      <c r="K807">
        <v>101.55600049</v>
      </c>
      <c r="L807">
        <v>99.623002209999996</v>
      </c>
      <c r="M807">
        <v>97.736563129999993</v>
      </c>
      <c r="N807">
        <v>95.895275159999997</v>
      </c>
    </row>
    <row r="808" spans="1:14" x14ac:dyDescent="0.25">
      <c r="A808" t="s">
        <v>3437</v>
      </c>
      <c r="B808" s="6">
        <v>44098</v>
      </c>
      <c r="C808">
        <v>3</v>
      </c>
      <c r="D808" s="6">
        <v>45923</v>
      </c>
      <c r="E808" s="6">
        <v>44098</v>
      </c>
      <c r="F808">
        <v>125.52164212</v>
      </c>
      <c r="G808">
        <v>120.78626201</v>
      </c>
      <c r="H808">
        <v>116.25789013000001</v>
      </c>
      <c r="I808">
        <v>111.92635412</v>
      </c>
      <c r="J808">
        <v>107.78203771</v>
      </c>
      <c r="K808">
        <v>103.81584712999999</v>
      </c>
      <c r="L808">
        <v>100.01917973</v>
      </c>
      <c r="M808">
        <v>96.383894740000002</v>
      </c>
      <c r="N808">
        <v>92.902285910000003</v>
      </c>
    </row>
    <row r="809" spans="1:14" x14ac:dyDescent="0.25">
      <c r="A809" t="s">
        <v>3511</v>
      </c>
      <c r="B809" s="6">
        <v>44098</v>
      </c>
      <c r="C809">
        <v>2</v>
      </c>
      <c r="D809" s="6">
        <v>45558</v>
      </c>
      <c r="E809" s="6">
        <v>44098</v>
      </c>
      <c r="F809">
        <v>116.41712446</v>
      </c>
      <c r="G809">
        <v>113.03613507</v>
      </c>
      <c r="H809">
        <v>109.77157626</v>
      </c>
      <c r="I809">
        <v>106.61878247999999</v>
      </c>
      <c r="J809">
        <v>103.57330326</v>
      </c>
      <c r="K809">
        <v>100.63089192</v>
      </c>
      <c r="L809">
        <v>97.787494989999999</v>
      </c>
      <c r="M809">
        <v>95.039242119999997</v>
      </c>
      <c r="N809">
        <v>92.382436740000003</v>
      </c>
    </row>
    <row r="810" spans="1:14" x14ac:dyDescent="0.25">
      <c r="A810" t="s">
        <v>3199</v>
      </c>
      <c r="B810" s="6">
        <v>44098</v>
      </c>
      <c r="C810">
        <v>2.61</v>
      </c>
      <c r="D810" s="6">
        <v>44830</v>
      </c>
      <c r="E810" s="6">
        <v>44098</v>
      </c>
      <c r="F810">
        <v>106.44643489000001</v>
      </c>
      <c r="G810">
        <v>105.36275214</v>
      </c>
      <c r="H810">
        <v>104.30108038</v>
      </c>
      <c r="I810">
        <v>103.26075414</v>
      </c>
      <c r="J810">
        <v>102.24113452</v>
      </c>
      <c r="K810">
        <v>101.24160792000001</v>
      </c>
      <c r="L810">
        <v>100.26158473</v>
      </c>
      <c r="M810">
        <v>99.300498250000004</v>
      </c>
      <c r="N810">
        <v>98.357803520000004</v>
      </c>
    </row>
    <row r="811" spans="1:14" x14ac:dyDescent="0.25">
      <c r="A811" t="s">
        <v>3601</v>
      </c>
      <c r="B811" s="6">
        <v>44098</v>
      </c>
      <c r="C811">
        <v>1.65</v>
      </c>
      <c r="D811" s="6">
        <v>45923</v>
      </c>
      <c r="E811" s="6">
        <v>44098</v>
      </c>
      <c r="F811">
        <v>119.68957371</v>
      </c>
      <c r="G811">
        <v>115.07550817000001</v>
      </c>
      <c r="H811">
        <v>110.66454002</v>
      </c>
      <c r="I811">
        <v>106.44665596</v>
      </c>
      <c r="J811">
        <v>102.41239109999999</v>
      </c>
      <c r="K811">
        <v>98.552795770000003</v>
      </c>
      <c r="L811">
        <v>94.859404560000002</v>
      </c>
      <c r="M811">
        <v>91.324207490000006</v>
      </c>
      <c r="N811">
        <v>87.939622909999997</v>
      </c>
    </row>
    <row r="812" spans="1:14" x14ac:dyDescent="0.25">
      <c r="A812" t="s">
        <v>3200</v>
      </c>
      <c r="B812" s="6">
        <v>44098</v>
      </c>
      <c r="C812">
        <v>2.73</v>
      </c>
      <c r="D812" s="6">
        <v>45194</v>
      </c>
      <c r="E812" s="6">
        <v>44098</v>
      </c>
      <c r="F812">
        <v>112.80895866</v>
      </c>
      <c r="G812">
        <v>110.61111703</v>
      </c>
      <c r="H812">
        <v>108.46793237999999</v>
      </c>
      <c r="I812">
        <v>106.37768964999999</v>
      </c>
      <c r="J812">
        <v>104.33874013000001</v>
      </c>
      <c r="K812">
        <v>102.34949842</v>
      </c>
      <c r="L812">
        <v>100.40843943</v>
      </c>
      <c r="M812">
        <v>98.514095690000005</v>
      </c>
      <c r="N812">
        <v>96.665054699999999</v>
      </c>
    </row>
    <row r="813" spans="1:14" x14ac:dyDescent="0.25">
      <c r="A813" t="s">
        <v>3436</v>
      </c>
      <c r="B813" s="6">
        <v>44098</v>
      </c>
      <c r="C813">
        <v>2.4500000000000002</v>
      </c>
      <c r="D813" s="6">
        <v>45194</v>
      </c>
      <c r="E813" s="6">
        <v>44098</v>
      </c>
      <c r="F813">
        <v>112.22354230000001</v>
      </c>
      <c r="G813">
        <v>110.03194007</v>
      </c>
      <c r="H813">
        <v>107.89486822000001</v>
      </c>
      <c r="I813">
        <v>105.81061544000001</v>
      </c>
      <c r="J813">
        <v>103.77753665</v>
      </c>
      <c r="K813">
        <v>101.79404986999999</v>
      </c>
      <c r="L813">
        <v>99.858633380000001</v>
      </c>
      <c r="M813">
        <v>97.969822899999997</v>
      </c>
      <c r="N813">
        <v>96.126209020000005</v>
      </c>
    </row>
    <row r="814" spans="1:14" x14ac:dyDescent="0.25">
      <c r="A814" t="s">
        <v>3713</v>
      </c>
      <c r="B814" s="6">
        <v>44098</v>
      </c>
      <c r="C814">
        <v>2.37</v>
      </c>
      <c r="D814" s="6">
        <v>45558</v>
      </c>
      <c r="E814" s="6">
        <v>44098</v>
      </c>
      <c r="F814">
        <v>117.59748125</v>
      </c>
      <c r="G814">
        <v>114.19794804</v>
      </c>
      <c r="H814">
        <v>110.91532685</v>
      </c>
      <c r="I814">
        <v>107.74493556</v>
      </c>
      <c r="J814">
        <v>104.68230785</v>
      </c>
      <c r="K814">
        <v>101.72318187</v>
      </c>
      <c r="L814">
        <v>98.863489569999999</v>
      </c>
      <c r="M814">
        <v>96.099346679999996</v>
      </c>
      <c r="N814">
        <v>93.427043260000005</v>
      </c>
    </row>
    <row r="815" spans="1:14" x14ac:dyDescent="0.25">
      <c r="A815" t="s">
        <v>3349</v>
      </c>
      <c r="B815" s="6">
        <v>44098</v>
      </c>
      <c r="C815">
        <v>2.2400000000000002</v>
      </c>
      <c r="D815" s="6">
        <v>46288</v>
      </c>
      <c r="E815" s="6">
        <v>44098</v>
      </c>
      <c r="F815">
        <v>126.96741553</v>
      </c>
      <c r="G815">
        <v>120.97512971</v>
      </c>
      <c r="H815">
        <v>115.30182454</v>
      </c>
      <c r="I815">
        <v>109.92885416</v>
      </c>
      <c r="J815">
        <v>104.83875961</v>
      </c>
      <c r="K815">
        <v>100.01518698</v>
      </c>
      <c r="L815">
        <v>95.442811689999999</v>
      </c>
      <c r="M815">
        <v>91.107268309999995</v>
      </c>
      <c r="N815">
        <v>86.995085619999998</v>
      </c>
    </row>
    <row r="816" spans="1:14" x14ac:dyDescent="0.25">
      <c r="A816" t="s">
        <v>3510</v>
      </c>
      <c r="B816" s="6">
        <v>44089</v>
      </c>
      <c r="C816">
        <v>2.04</v>
      </c>
      <c r="D816" s="6">
        <v>46644</v>
      </c>
      <c r="E816" s="6">
        <v>44089</v>
      </c>
      <c r="F816">
        <v>130.06590338999999</v>
      </c>
      <c r="G816">
        <v>122.77417552999999</v>
      </c>
      <c r="H816">
        <v>115.93679604</v>
      </c>
      <c r="I816">
        <v>109.52313242</v>
      </c>
      <c r="J816">
        <v>103.50476983999999</v>
      </c>
      <c r="K816">
        <v>97.855339549999997</v>
      </c>
      <c r="L816">
        <v>92.5503614</v>
      </c>
      <c r="M816">
        <v>87.567099279999994</v>
      </c>
      <c r="N816">
        <v>82.884428380000003</v>
      </c>
    </row>
    <row r="817" spans="1:14" x14ac:dyDescent="0.25">
      <c r="A817" t="s">
        <v>3346</v>
      </c>
      <c r="B817" s="6">
        <v>44089</v>
      </c>
      <c r="C817">
        <v>2.09</v>
      </c>
      <c r="D817" s="6">
        <v>46644</v>
      </c>
      <c r="E817" s="6">
        <v>44089</v>
      </c>
      <c r="F817">
        <v>130.39674138000001</v>
      </c>
      <c r="G817">
        <v>123.09480041</v>
      </c>
      <c r="H817">
        <v>116.24766694</v>
      </c>
      <c r="I817">
        <v>109.82468362</v>
      </c>
      <c r="J817">
        <v>103.79741228</v>
      </c>
      <c r="K817">
        <v>98.139462249999994</v>
      </c>
      <c r="L817">
        <v>92.826332829999998</v>
      </c>
      <c r="M817">
        <v>87.835268580000005</v>
      </c>
      <c r="N817">
        <v>83.145126520000005</v>
      </c>
    </row>
    <row r="818" spans="1:14" x14ac:dyDescent="0.25">
      <c r="A818" t="s">
        <v>3712</v>
      </c>
      <c r="B818" s="6">
        <v>44089</v>
      </c>
      <c r="C818">
        <v>2.2799999999999998</v>
      </c>
      <c r="D818" s="6">
        <v>47739</v>
      </c>
      <c r="E818" s="6">
        <v>44089</v>
      </c>
      <c r="F818">
        <v>145.1077363</v>
      </c>
      <c r="G818">
        <v>133.34794087</v>
      </c>
      <c r="H818">
        <v>122.63571733000001</v>
      </c>
      <c r="I818">
        <v>112.87218386000001</v>
      </c>
      <c r="J818">
        <v>103.96826616</v>
      </c>
      <c r="K818">
        <v>95.843679330000001</v>
      </c>
      <c r="L818">
        <v>88.426020010000002</v>
      </c>
      <c r="M818">
        <v>81.649956489999994</v>
      </c>
      <c r="N818">
        <v>75.456505649999997</v>
      </c>
    </row>
    <row r="819" spans="1:14" x14ac:dyDescent="0.25">
      <c r="A819" t="s">
        <v>3457</v>
      </c>
      <c r="B819" s="6">
        <v>44089</v>
      </c>
      <c r="C819">
        <v>1.45</v>
      </c>
      <c r="D819" s="6">
        <v>45915</v>
      </c>
      <c r="E819" s="6">
        <v>44089</v>
      </c>
      <c r="F819">
        <v>118.73624639000001</v>
      </c>
      <c r="G819">
        <v>114.16864965000001</v>
      </c>
      <c r="H819">
        <v>109.80121578000001</v>
      </c>
      <c r="I819">
        <v>105.62412697000001</v>
      </c>
      <c r="J819">
        <v>101.62809996</v>
      </c>
      <c r="K819">
        <v>97.804354000000004</v>
      </c>
      <c r="L819">
        <v>94.144580790000006</v>
      </c>
      <c r="M819">
        <v>90.640916509999997</v>
      </c>
      <c r="N819">
        <v>87.285915610000004</v>
      </c>
    </row>
    <row r="820" spans="1:14" x14ac:dyDescent="0.25">
      <c r="A820" t="s">
        <v>3347</v>
      </c>
      <c r="B820" s="6">
        <v>44091</v>
      </c>
      <c r="C820">
        <v>0.53</v>
      </c>
      <c r="D820" s="6">
        <v>45917</v>
      </c>
      <c r="E820" s="6">
        <v>44091</v>
      </c>
      <c r="F820">
        <v>115.45458974</v>
      </c>
      <c r="G820">
        <v>110.92976156</v>
      </c>
      <c r="H820">
        <v>106.60477817</v>
      </c>
      <c r="I820">
        <v>102.46978382</v>
      </c>
      <c r="J820">
        <v>98.515461939999994</v>
      </c>
      <c r="K820">
        <v>94.733002650000003</v>
      </c>
      <c r="L820">
        <v>91.114072329999999</v>
      </c>
      <c r="M820">
        <v>87.65078527</v>
      </c>
      <c r="N820">
        <v>84.33567712</v>
      </c>
    </row>
    <row r="821" spans="1:14" x14ac:dyDescent="0.25">
      <c r="A821" t="s">
        <v>3348</v>
      </c>
      <c r="B821" s="6">
        <v>44098</v>
      </c>
      <c r="C821">
        <v>2.5</v>
      </c>
      <c r="D821" s="6">
        <v>44830</v>
      </c>
      <c r="E821" s="6">
        <v>44098</v>
      </c>
      <c r="F821">
        <v>106.33388339</v>
      </c>
      <c r="G821">
        <v>105.25082754</v>
      </c>
      <c r="H821">
        <v>104.18977378</v>
      </c>
      <c r="I821">
        <v>103.15005686000001</v>
      </c>
      <c r="J821">
        <v>102.13103809</v>
      </c>
      <c r="K821">
        <v>101.13210404</v>
      </c>
      <c r="L821">
        <v>100.15266531</v>
      </c>
      <c r="M821">
        <v>99.192155389999996</v>
      </c>
      <c r="N821">
        <v>98.250029490000003</v>
      </c>
    </row>
    <row r="822" spans="1:14" x14ac:dyDescent="0.25">
      <c r="A822" t="s">
        <v>3709</v>
      </c>
      <c r="B822" s="6">
        <v>44078</v>
      </c>
      <c r="C822">
        <v>1.08</v>
      </c>
      <c r="D822" s="6">
        <v>45903</v>
      </c>
      <c r="E822" s="6">
        <v>44078</v>
      </c>
      <c r="F822">
        <v>117.02705252</v>
      </c>
      <c r="G822">
        <v>112.53448803000001</v>
      </c>
      <c r="H822">
        <v>108.23754767</v>
      </c>
      <c r="I822">
        <v>104.12670977000001</v>
      </c>
      <c r="J822">
        <v>100.19296656</v>
      </c>
      <c r="K822">
        <v>96.427793649999998</v>
      </c>
      <c r="L822">
        <v>92.823121479999998</v>
      </c>
      <c r="M822">
        <v>89.371308569999997</v>
      </c>
      <c r="N822">
        <v>86.065116540000005</v>
      </c>
    </row>
    <row r="823" spans="1:14" x14ac:dyDescent="0.25">
      <c r="A823" t="s">
        <v>3710</v>
      </c>
      <c r="B823" s="6">
        <v>44085</v>
      </c>
      <c r="C823">
        <v>0.37</v>
      </c>
      <c r="D823" s="6">
        <v>45180</v>
      </c>
      <c r="E823" s="6">
        <v>44085</v>
      </c>
      <c r="F823">
        <v>108.03456247</v>
      </c>
      <c r="G823">
        <v>105.9252838</v>
      </c>
      <c r="H823">
        <v>103.86776557</v>
      </c>
      <c r="I823">
        <v>101.8604112</v>
      </c>
      <c r="J823">
        <v>99.901684709999998</v>
      </c>
      <c r="K823">
        <v>97.990107960000003</v>
      </c>
      <c r="L823">
        <v>96.124258049999995</v>
      </c>
      <c r="M823">
        <v>94.302764800000006</v>
      </c>
      <c r="N823">
        <v>92.524308419999997</v>
      </c>
    </row>
    <row r="824" spans="1:14" x14ac:dyDescent="0.25">
      <c r="A824" t="s">
        <v>3344</v>
      </c>
      <c r="B824" s="6">
        <v>44089</v>
      </c>
      <c r="C824">
        <v>1.84</v>
      </c>
      <c r="D824" s="6">
        <v>46644</v>
      </c>
      <c r="E824" s="6">
        <v>44089</v>
      </c>
      <c r="F824">
        <v>128.74255141</v>
      </c>
      <c r="G824">
        <v>121.49167601000001</v>
      </c>
      <c r="H824">
        <v>114.69331241</v>
      </c>
      <c r="I824">
        <v>108.3169276</v>
      </c>
      <c r="J824">
        <v>102.3342001</v>
      </c>
      <c r="K824">
        <v>96.718848750000006</v>
      </c>
      <c r="L824">
        <v>91.446475680000006</v>
      </c>
      <c r="M824">
        <v>86.49442209</v>
      </c>
      <c r="N824">
        <v>81.841635800000006</v>
      </c>
    </row>
    <row r="825" spans="1:14" x14ac:dyDescent="0.25">
      <c r="A825" t="s">
        <v>3345</v>
      </c>
      <c r="B825" s="6">
        <v>44089</v>
      </c>
      <c r="C825">
        <v>1.1399999999999999</v>
      </c>
      <c r="D825" s="6">
        <v>45915</v>
      </c>
      <c r="E825" s="6">
        <v>44089</v>
      </c>
      <c r="F825">
        <v>117.40478905000001</v>
      </c>
      <c r="G825">
        <v>112.86474004999999</v>
      </c>
      <c r="H825">
        <v>108.52396976</v>
      </c>
      <c r="I825">
        <v>104.37269619999999</v>
      </c>
      <c r="J825">
        <v>100.40167022999999</v>
      </c>
      <c r="K825">
        <v>96.602143549999994</v>
      </c>
      <c r="L825">
        <v>92.9658388</v>
      </c>
      <c r="M825">
        <v>89.484921650000004</v>
      </c>
      <c r="N825">
        <v>86.151974629999998</v>
      </c>
    </row>
    <row r="826" spans="1:14" x14ac:dyDescent="0.25">
      <c r="A826" t="s">
        <v>3711</v>
      </c>
      <c r="B826" s="6">
        <v>44089</v>
      </c>
      <c r="C826">
        <v>1.1000000000000001</v>
      </c>
      <c r="D826" s="6">
        <v>45915</v>
      </c>
      <c r="E826" s="6">
        <v>44089</v>
      </c>
      <c r="F826">
        <v>117.2329881</v>
      </c>
      <c r="G826">
        <v>112.69649364999999</v>
      </c>
      <c r="H826">
        <v>108.35916382000001</v>
      </c>
      <c r="I826">
        <v>104.21122126</v>
      </c>
      <c r="J826">
        <v>100.24342123</v>
      </c>
      <c r="K826">
        <v>96.447019620000006</v>
      </c>
      <c r="L826">
        <v>92.813743070000001</v>
      </c>
      <c r="M826">
        <v>89.33576103</v>
      </c>
      <c r="N826">
        <v>86.00565967</v>
      </c>
    </row>
    <row r="827" spans="1:14" x14ac:dyDescent="0.25">
      <c r="A827" t="s">
        <v>3176</v>
      </c>
      <c r="B827" s="6">
        <v>44089</v>
      </c>
      <c r="C827">
        <v>1.42</v>
      </c>
      <c r="D827" s="6">
        <v>45915</v>
      </c>
      <c r="E827" s="6">
        <v>44089</v>
      </c>
      <c r="F827">
        <v>118.60739568</v>
      </c>
      <c r="G827">
        <v>114.04246485</v>
      </c>
      <c r="H827">
        <v>109.67761133</v>
      </c>
      <c r="I827">
        <v>105.50302076</v>
      </c>
      <c r="J827">
        <v>101.50941321000001</v>
      </c>
      <c r="K827">
        <v>97.68801105</v>
      </c>
      <c r="L827">
        <v>94.030508979999993</v>
      </c>
      <c r="M827">
        <v>90.529046039999997</v>
      </c>
      <c r="N827">
        <v>87.176179390000001</v>
      </c>
    </row>
    <row r="828" spans="1:14" x14ac:dyDescent="0.25">
      <c r="A828" t="s">
        <v>3456</v>
      </c>
      <c r="B828" s="6">
        <v>44061</v>
      </c>
      <c r="C828">
        <v>1.7</v>
      </c>
      <c r="D828" s="6">
        <v>48809</v>
      </c>
      <c r="E828" s="6">
        <v>44061</v>
      </c>
      <c r="F828">
        <v>149.5023233</v>
      </c>
      <c r="G828">
        <v>133.54689966999999</v>
      </c>
      <c r="H828">
        <v>119.43061459</v>
      </c>
      <c r="I828">
        <v>106.93193082000001</v>
      </c>
      <c r="J828">
        <v>95.857002919999999</v>
      </c>
      <c r="K828">
        <v>86.036096049999998</v>
      </c>
      <c r="L828">
        <v>77.320483170000003</v>
      </c>
      <c r="M828">
        <v>69.579754460000004</v>
      </c>
      <c r="N828">
        <v>62.699482740000001</v>
      </c>
    </row>
    <row r="829" spans="1:14" x14ac:dyDescent="0.25">
      <c r="A829" t="s">
        <v>3434</v>
      </c>
      <c r="B829" s="6">
        <v>44061</v>
      </c>
      <c r="C829">
        <v>1.88</v>
      </c>
      <c r="D829" s="6">
        <v>49541</v>
      </c>
      <c r="E829" s="6">
        <v>44061</v>
      </c>
      <c r="F829">
        <v>158.87736045</v>
      </c>
      <c r="G829">
        <v>139.53596155</v>
      </c>
      <c r="H829">
        <v>122.74618667</v>
      </c>
      <c r="I829">
        <v>108.15731150000001</v>
      </c>
      <c r="J829">
        <v>95.468429319999998</v>
      </c>
      <c r="K829">
        <v>84.421162039999999</v>
      </c>
      <c r="L829">
        <v>74.793467800000002</v>
      </c>
      <c r="M829">
        <v>66.394375650000001</v>
      </c>
      <c r="N829">
        <v>59.059504920000002</v>
      </c>
    </row>
    <row r="830" spans="1:14" x14ac:dyDescent="0.25">
      <c r="A830" t="s">
        <v>3175</v>
      </c>
      <c r="B830" s="6">
        <v>44062</v>
      </c>
      <c r="C830">
        <v>0.38</v>
      </c>
      <c r="D830" s="6">
        <v>45159</v>
      </c>
      <c r="E830" s="6">
        <v>44062</v>
      </c>
      <c r="F830">
        <v>107.83125962</v>
      </c>
      <c r="G830">
        <v>105.78823429000001</v>
      </c>
      <c r="H830">
        <v>103.7939303</v>
      </c>
      <c r="I830">
        <v>101.84688887</v>
      </c>
      <c r="J830">
        <v>99.945704789999994</v>
      </c>
      <c r="K830">
        <v>98.089024039999998</v>
      </c>
      <c r="L830">
        <v>96.275541599999997</v>
      </c>
      <c r="M830">
        <v>94.503999320000005</v>
      </c>
      <c r="N830">
        <v>92.773183880000005</v>
      </c>
    </row>
    <row r="831" spans="1:14" x14ac:dyDescent="0.25">
      <c r="A831" t="s">
        <v>3475</v>
      </c>
      <c r="B831" s="6">
        <v>44070</v>
      </c>
      <c r="C831">
        <v>4.79</v>
      </c>
      <c r="D831" s="6">
        <v>46261</v>
      </c>
      <c r="E831" s="6">
        <v>44070</v>
      </c>
      <c r="F831">
        <v>140.34658186999999</v>
      </c>
      <c r="G831">
        <v>134.10600819000001</v>
      </c>
      <c r="H831">
        <v>128.18783564</v>
      </c>
      <c r="I831">
        <v>122.57363981</v>
      </c>
      <c r="J831">
        <v>117.24614568</v>
      </c>
      <c r="K831">
        <v>112.18914998</v>
      </c>
      <c r="L831">
        <v>107.38744909</v>
      </c>
      <c r="M831">
        <v>102.82677227000001</v>
      </c>
      <c r="N831">
        <v>98.493719639999995</v>
      </c>
    </row>
    <row r="832" spans="1:14" x14ac:dyDescent="0.25">
      <c r="A832" t="s">
        <v>3435</v>
      </c>
      <c r="B832" s="6">
        <v>44070</v>
      </c>
      <c r="C832">
        <v>0.77</v>
      </c>
      <c r="D832" s="6">
        <v>45896</v>
      </c>
      <c r="E832" s="6">
        <v>44070</v>
      </c>
      <c r="F832">
        <v>115.64531583</v>
      </c>
      <c r="G832">
        <v>111.20360742</v>
      </c>
      <c r="H832">
        <v>106.95472022</v>
      </c>
      <c r="I832">
        <v>102.88930646999999</v>
      </c>
      <c r="J832">
        <v>98.998520619999994</v>
      </c>
      <c r="K832">
        <v>95.273989589999999</v>
      </c>
      <c r="L832">
        <v>91.707785020000003</v>
      </c>
      <c r="M832">
        <v>88.292397289999997</v>
      </c>
      <c r="N832">
        <v>85.02071119</v>
      </c>
    </row>
    <row r="833" spans="1:14" x14ac:dyDescent="0.25">
      <c r="A833" t="s">
        <v>3509</v>
      </c>
      <c r="B833" s="6">
        <v>44071</v>
      </c>
      <c r="C833">
        <v>0.73</v>
      </c>
      <c r="D833" s="6">
        <v>46262</v>
      </c>
      <c r="E833" s="6">
        <v>44071</v>
      </c>
      <c r="F833">
        <v>119.37491429000001</v>
      </c>
      <c r="G833">
        <v>113.63730255</v>
      </c>
      <c r="H833">
        <v>108.20436519</v>
      </c>
      <c r="I833">
        <v>103.05842976</v>
      </c>
      <c r="J833">
        <v>98.182937089999996</v>
      </c>
      <c r="K833">
        <v>93.56236552</v>
      </c>
      <c r="L833">
        <v>89.182160580000001</v>
      </c>
      <c r="M833">
        <v>85.028669949999994</v>
      </c>
      <c r="N833">
        <v>81.089082959999999</v>
      </c>
    </row>
    <row r="834" spans="1:14" x14ac:dyDescent="0.25">
      <c r="A834" t="s">
        <v>3708</v>
      </c>
      <c r="B834" s="6">
        <v>44060</v>
      </c>
      <c r="C834">
        <v>0.51</v>
      </c>
      <c r="D834" s="6">
        <v>44790</v>
      </c>
      <c r="E834" s="6">
        <v>44060</v>
      </c>
      <c r="F834">
        <v>103.82333374</v>
      </c>
      <c r="G834">
        <v>102.87737190999999</v>
      </c>
      <c r="H834">
        <v>101.94853116</v>
      </c>
      <c r="I834">
        <v>101.0363502</v>
      </c>
      <c r="J834">
        <v>100.14038418</v>
      </c>
      <c r="K834">
        <v>99.260203989999994</v>
      </c>
      <c r="L834">
        <v>98.39539551</v>
      </c>
      <c r="M834">
        <v>97.545559010000005</v>
      </c>
      <c r="N834">
        <v>96.710308519999998</v>
      </c>
    </row>
    <row r="835" spans="1:14" x14ac:dyDescent="0.25">
      <c r="A835" t="s">
        <v>3453</v>
      </c>
      <c r="B835" s="6">
        <v>44061</v>
      </c>
      <c r="C835">
        <v>0.92</v>
      </c>
      <c r="D835" s="6">
        <v>46252</v>
      </c>
      <c r="E835" s="6">
        <v>44061</v>
      </c>
      <c r="F835">
        <v>119.4249159</v>
      </c>
      <c r="G835">
        <v>113.74737340999999</v>
      </c>
      <c r="H835">
        <v>108.36888663000001</v>
      </c>
      <c r="I835">
        <v>103.27223967</v>
      </c>
      <c r="J835">
        <v>98.441292880000006</v>
      </c>
      <c r="K835">
        <v>93.860910129999994</v>
      </c>
      <c r="L835">
        <v>89.516891459999997</v>
      </c>
      <c r="M835">
        <v>85.395910509999993</v>
      </c>
      <c r="N835">
        <v>81.485456499999998</v>
      </c>
    </row>
    <row r="836" spans="1:14" x14ac:dyDescent="0.25">
      <c r="A836" t="s">
        <v>3473</v>
      </c>
      <c r="B836" s="6">
        <v>44061</v>
      </c>
      <c r="C836">
        <v>1.05</v>
      </c>
      <c r="D836" s="6">
        <v>46617</v>
      </c>
      <c r="E836" s="6">
        <v>44061</v>
      </c>
      <c r="F836">
        <v>123.29264385</v>
      </c>
      <c r="G836">
        <v>116.3010019</v>
      </c>
      <c r="H836">
        <v>109.74325666</v>
      </c>
      <c r="I836">
        <v>103.5903888</v>
      </c>
      <c r="J836">
        <v>97.815458840000005</v>
      </c>
      <c r="K836">
        <v>92.393448039999996</v>
      </c>
      <c r="L836">
        <v>87.3011123</v>
      </c>
      <c r="M836">
        <v>82.516847810000002</v>
      </c>
      <c r="N836">
        <v>78.020567569999997</v>
      </c>
    </row>
    <row r="837" spans="1:14" x14ac:dyDescent="0.25">
      <c r="A837" t="s">
        <v>3474</v>
      </c>
      <c r="B837" s="6">
        <v>44061</v>
      </c>
      <c r="C837">
        <v>1.18</v>
      </c>
      <c r="D837" s="6">
        <v>46983</v>
      </c>
      <c r="E837" s="6">
        <v>44061</v>
      </c>
      <c r="F837">
        <v>127.25175751</v>
      </c>
      <c r="G837">
        <v>118.89901678</v>
      </c>
      <c r="H837">
        <v>111.14184432</v>
      </c>
      <c r="I837">
        <v>103.93491874</v>
      </c>
      <c r="J837">
        <v>97.23657978</v>
      </c>
      <c r="K837">
        <v>91.008515500000001</v>
      </c>
      <c r="L837">
        <v>85.2154776</v>
      </c>
      <c r="M837">
        <v>79.825022279999999</v>
      </c>
      <c r="N837">
        <v>74.807274280000001</v>
      </c>
    </row>
    <row r="838" spans="1:14" x14ac:dyDescent="0.25">
      <c r="A838" t="s">
        <v>3454</v>
      </c>
      <c r="B838" s="6">
        <v>44061</v>
      </c>
      <c r="C838">
        <v>1.31</v>
      </c>
      <c r="D838" s="6">
        <v>47350</v>
      </c>
      <c r="E838" s="6">
        <v>44061</v>
      </c>
      <c r="F838">
        <v>131.61642825999999</v>
      </c>
      <c r="G838">
        <v>121.83446764999999</v>
      </c>
      <c r="H838">
        <v>112.8392217</v>
      </c>
      <c r="I838">
        <v>104.56362540000001</v>
      </c>
      <c r="J838">
        <v>96.946640680000002</v>
      </c>
      <c r="K838">
        <v>89.932687209999997</v>
      </c>
      <c r="L838">
        <v>83.471129669999996</v>
      </c>
      <c r="M838">
        <v>77.515815360000005</v>
      </c>
      <c r="N838">
        <v>72.024657259999998</v>
      </c>
    </row>
    <row r="839" spans="1:14" x14ac:dyDescent="0.25">
      <c r="A839" t="s">
        <v>3455</v>
      </c>
      <c r="B839" s="6">
        <v>44061</v>
      </c>
      <c r="C839">
        <v>1.5</v>
      </c>
      <c r="D839" s="6">
        <v>48078</v>
      </c>
      <c r="E839" s="6">
        <v>44061</v>
      </c>
      <c r="F839">
        <v>140.44743857</v>
      </c>
      <c r="G839">
        <v>127.67187331</v>
      </c>
      <c r="H839">
        <v>116.14987687</v>
      </c>
      <c r="I839">
        <v>105.75224347</v>
      </c>
      <c r="J839">
        <v>96.363671839999995</v>
      </c>
      <c r="K839">
        <v>87.881207529999998</v>
      </c>
      <c r="L839">
        <v>80.212866430000005</v>
      </c>
      <c r="M839">
        <v>73.27641783</v>
      </c>
      <c r="N839">
        <v>66.998307600000004</v>
      </c>
    </row>
    <row r="840" spans="1:14" x14ac:dyDescent="0.25">
      <c r="A840" t="s">
        <v>3343</v>
      </c>
      <c r="B840" s="6">
        <v>44053</v>
      </c>
      <c r="C840">
        <v>0.43</v>
      </c>
      <c r="D840" s="6">
        <v>45513</v>
      </c>
      <c r="E840" s="6">
        <v>44053</v>
      </c>
      <c r="F840">
        <v>111.46227152</v>
      </c>
      <c r="G840">
        <v>108.28951498000001</v>
      </c>
      <c r="H840">
        <v>105.22246844999999</v>
      </c>
      <c r="I840">
        <v>102.25705221</v>
      </c>
      <c r="J840">
        <v>99.38936683</v>
      </c>
      <c r="K840">
        <v>96.615684090000002</v>
      </c>
      <c r="L840">
        <v>93.932438550000001</v>
      </c>
      <c r="M840">
        <v>91.336219420000006</v>
      </c>
      <c r="N840">
        <v>88.823763029999995</v>
      </c>
    </row>
    <row r="841" spans="1:14" x14ac:dyDescent="0.25">
      <c r="A841" t="s">
        <v>3600</v>
      </c>
      <c r="B841" s="6">
        <v>44054</v>
      </c>
      <c r="C841">
        <v>0.56999999999999995</v>
      </c>
      <c r="D841" s="6">
        <v>45880</v>
      </c>
      <c r="E841" s="6">
        <v>44054</v>
      </c>
      <c r="F841">
        <v>115.30456254000001</v>
      </c>
      <c r="G841">
        <v>110.90255645000001</v>
      </c>
      <c r="H841">
        <v>106.69017066000001</v>
      </c>
      <c r="I841">
        <v>102.65828825</v>
      </c>
      <c r="J841">
        <v>98.798277749999997</v>
      </c>
      <c r="K841">
        <v>95.101964730000006</v>
      </c>
      <c r="L841">
        <v>91.561605189999995</v>
      </c>
      <c r="M841">
        <v>88.169860650000004</v>
      </c>
      <c r="N841">
        <v>84.919774779999997</v>
      </c>
    </row>
    <row r="842" spans="1:14" x14ac:dyDescent="0.25">
      <c r="A842" t="s">
        <v>3174</v>
      </c>
      <c r="B842" s="6">
        <v>44055</v>
      </c>
      <c r="C842">
        <v>0.59</v>
      </c>
      <c r="D842" s="6">
        <v>45881</v>
      </c>
      <c r="E842" s="6">
        <v>44055</v>
      </c>
      <c r="F842">
        <v>115.39713877</v>
      </c>
      <c r="G842">
        <v>110.99008035</v>
      </c>
      <c r="H842">
        <v>106.77296418</v>
      </c>
      <c r="I842">
        <v>102.73665224</v>
      </c>
      <c r="J842">
        <v>98.872493469999995</v>
      </c>
      <c r="K842">
        <v>95.172295149999997</v>
      </c>
      <c r="L842">
        <v>91.628296250000005</v>
      </c>
      <c r="M842">
        <v>88.233142419999993</v>
      </c>
      <c r="N842">
        <v>84.979862539999999</v>
      </c>
    </row>
    <row r="843" spans="1:14" x14ac:dyDescent="0.25">
      <c r="A843" t="s">
        <v>3507</v>
      </c>
      <c r="B843" s="6">
        <v>44061</v>
      </c>
      <c r="C843">
        <v>1.36</v>
      </c>
      <c r="D843" s="6">
        <v>46981</v>
      </c>
      <c r="E843" s="6">
        <v>44061</v>
      </c>
      <c r="F843">
        <v>128.62371616999999</v>
      </c>
      <c r="G843">
        <v>120.22891891</v>
      </c>
      <c r="H843">
        <v>112.43124589999999</v>
      </c>
      <c r="I843">
        <v>105.18532922999999</v>
      </c>
      <c r="J843">
        <v>98.449461299999996</v>
      </c>
      <c r="K843">
        <v>92.185282419999993</v>
      </c>
      <c r="L843">
        <v>86.357496449999999</v>
      </c>
      <c r="M843">
        <v>80.933612030000006</v>
      </c>
      <c r="N843">
        <v>75.883706759999995</v>
      </c>
    </row>
    <row r="844" spans="1:14" x14ac:dyDescent="0.25">
      <c r="A844" t="s">
        <v>3433</v>
      </c>
      <c r="B844" s="6">
        <v>44061</v>
      </c>
      <c r="C844">
        <v>1.58</v>
      </c>
      <c r="D844" s="6">
        <v>47711</v>
      </c>
      <c r="E844" s="6">
        <v>44061</v>
      </c>
      <c r="F844">
        <v>137.65830948999999</v>
      </c>
      <c r="G844">
        <v>126.34280781</v>
      </c>
      <c r="H844">
        <v>116.03530732999999</v>
      </c>
      <c r="I844">
        <v>106.64102534</v>
      </c>
      <c r="J844">
        <v>98.07452791</v>
      </c>
      <c r="K844">
        <v>90.258765819999994</v>
      </c>
      <c r="L844">
        <v>83.124214109999997</v>
      </c>
      <c r="M844">
        <v>76.608103740000004</v>
      </c>
      <c r="N844">
        <v>70.653735179999998</v>
      </c>
    </row>
    <row r="845" spans="1:14" x14ac:dyDescent="0.25">
      <c r="A845" t="s">
        <v>3508</v>
      </c>
      <c r="B845" s="6">
        <v>44060</v>
      </c>
      <c r="C845">
        <v>0.53</v>
      </c>
      <c r="D845" s="6">
        <v>45706</v>
      </c>
      <c r="E845" s="6">
        <v>44060</v>
      </c>
      <c r="F845">
        <v>113.59982386999999</v>
      </c>
      <c r="G845">
        <v>109.78412686</v>
      </c>
      <c r="H845">
        <v>106.11530344000001</v>
      </c>
      <c r="I845">
        <v>102.58694205</v>
      </c>
      <c r="J845">
        <v>99.192945719999997</v>
      </c>
      <c r="K845">
        <v>95.927514900000006</v>
      </c>
      <c r="L845">
        <v>92.78513126</v>
      </c>
      <c r="M845">
        <v>89.760542509999993</v>
      </c>
      <c r="N845">
        <v>86.848748119999996</v>
      </c>
    </row>
    <row r="846" spans="1:14" x14ac:dyDescent="0.25">
      <c r="A846" t="s">
        <v>3432</v>
      </c>
      <c r="B846" s="6">
        <v>44043</v>
      </c>
      <c r="C846">
        <v>0.38</v>
      </c>
      <c r="D846" s="6">
        <v>45138</v>
      </c>
      <c r="E846" s="6">
        <v>44043</v>
      </c>
      <c r="F846">
        <v>107.61050568</v>
      </c>
      <c r="G846">
        <v>105.63239196000001</v>
      </c>
      <c r="H846">
        <v>103.70016342</v>
      </c>
      <c r="I846">
        <v>101.81248558</v>
      </c>
      <c r="J846">
        <v>99.968071379999998</v>
      </c>
      <c r="K846">
        <v>98.165679119999993</v>
      </c>
      <c r="L846">
        <v>96.404110599999996</v>
      </c>
      <c r="M846">
        <v>94.682209310000005</v>
      </c>
      <c r="N846">
        <v>92.998858679999998</v>
      </c>
    </row>
    <row r="847" spans="1:14" x14ac:dyDescent="0.25">
      <c r="A847" t="s">
        <v>3598</v>
      </c>
      <c r="B847" s="6">
        <v>44043</v>
      </c>
      <c r="C847">
        <v>0.45</v>
      </c>
      <c r="D847" s="6">
        <v>45504</v>
      </c>
      <c r="E847" s="6">
        <v>44043</v>
      </c>
      <c r="F847">
        <v>111.43961557999999</v>
      </c>
      <c r="G847">
        <v>108.29496585</v>
      </c>
      <c r="H847">
        <v>105.25425606</v>
      </c>
      <c r="I847">
        <v>102.31350757</v>
      </c>
      <c r="J847">
        <v>99.468915960000004</v>
      </c>
      <c r="K847">
        <v>96.716842389999996</v>
      </c>
      <c r="L847">
        <v>94.05380547</v>
      </c>
      <c r="M847">
        <v>91.476473549999994</v>
      </c>
      <c r="N847">
        <v>88.981657420000005</v>
      </c>
    </row>
    <row r="848" spans="1:14" x14ac:dyDescent="0.25">
      <c r="A848" t="s">
        <v>3506</v>
      </c>
      <c r="B848" s="6">
        <v>44046</v>
      </c>
      <c r="C848">
        <v>0.54</v>
      </c>
      <c r="D848" s="6">
        <v>45107</v>
      </c>
      <c r="E848" s="6">
        <v>44046</v>
      </c>
      <c r="F848">
        <v>107.32597689000001</v>
      </c>
      <c r="G848">
        <v>105.4455317</v>
      </c>
      <c r="H848">
        <v>103.60759535</v>
      </c>
      <c r="I848">
        <v>101.81079404</v>
      </c>
      <c r="J848">
        <v>100.05381402</v>
      </c>
      <c r="K848">
        <v>98.335398330000004</v>
      </c>
      <c r="L848">
        <v>96.654343580000003</v>
      </c>
      <c r="M848">
        <v>95.009497069999995</v>
      </c>
      <c r="N848">
        <v>93.39975407</v>
      </c>
    </row>
    <row r="849" spans="1:14" x14ac:dyDescent="0.25">
      <c r="A849" t="s">
        <v>3472</v>
      </c>
      <c r="B849" s="6">
        <v>44046</v>
      </c>
      <c r="C849">
        <v>0.72</v>
      </c>
      <c r="D849" s="6">
        <v>45873</v>
      </c>
      <c r="E849" s="6">
        <v>44046</v>
      </c>
      <c r="F849">
        <v>115.23698406</v>
      </c>
      <c r="G849">
        <v>110.87617842</v>
      </c>
      <c r="H849">
        <v>106.70192061</v>
      </c>
      <c r="I849">
        <v>102.70530159</v>
      </c>
      <c r="J849">
        <v>98.877883370000006</v>
      </c>
      <c r="K849">
        <v>95.211671569999993</v>
      </c>
      <c r="L849">
        <v>91.699089860000001</v>
      </c>
      <c r="M849">
        <v>88.332955900000002</v>
      </c>
      <c r="N849">
        <v>85.106458900000007</v>
      </c>
    </row>
    <row r="850" spans="1:14" x14ac:dyDescent="0.25">
      <c r="A850" t="s">
        <v>3342</v>
      </c>
      <c r="B850" s="6">
        <v>44049</v>
      </c>
      <c r="C850">
        <v>0.43</v>
      </c>
      <c r="D850" s="6">
        <v>45510</v>
      </c>
      <c r="E850" s="6">
        <v>44049</v>
      </c>
      <c r="F850">
        <v>111.43450274</v>
      </c>
      <c r="G850">
        <v>108.27142137</v>
      </c>
      <c r="H850">
        <v>105.21345074</v>
      </c>
      <c r="I850">
        <v>102.25654523999999</v>
      </c>
      <c r="J850">
        <v>99.396837509999997</v>
      </c>
      <c r="K850">
        <v>96.630629499999998</v>
      </c>
      <c r="L850">
        <v>93.954384129999994</v>
      </c>
      <c r="M850">
        <v>91.364717319999997</v>
      </c>
      <c r="N850">
        <v>88.858390549999996</v>
      </c>
    </row>
    <row r="851" spans="1:14" x14ac:dyDescent="0.25">
      <c r="A851" t="s">
        <v>3599</v>
      </c>
      <c r="B851" s="6">
        <v>44050</v>
      </c>
      <c r="C851">
        <v>0.28999999999999998</v>
      </c>
      <c r="D851" s="6">
        <v>44781</v>
      </c>
      <c r="E851" s="6">
        <v>44050</v>
      </c>
      <c r="F851">
        <v>103.62144676</v>
      </c>
      <c r="G851">
        <v>102.70260593</v>
      </c>
      <c r="H851">
        <v>101.79994203</v>
      </c>
      <c r="I851">
        <v>100.91303112</v>
      </c>
      <c r="J851">
        <v>100.04146394</v>
      </c>
      <c r="K851">
        <v>99.184845330000002</v>
      </c>
      <c r="L851">
        <v>98.342793569999998</v>
      </c>
      <c r="M851">
        <v>97.514939830000003</v>
      </c>
      <c r="N851">
        <v>96.700927680000007</v>
      </c>
    </row>
    <row r="852" spans="1:14" x14ac:dyDescent="0.25">
      <c r="A852" t="s">
        <v>3173</v>
      </c>
      <c r="B852" s="6">
        <v>44034</v>
      </c>
      <c r="C852">
        <v>0.66</v>
      </c>
      <c r="D852" s="6">
        <v>45495</v>
      </c>
      <c r="E852" s="6">
        <v>44034</v>
      </c>
      <c r="F852">
        <v>111.53604085000001</v>
      </c>
      <c r="G852">
        <v>108.4275123</v>
      </c>
      <c r="H852">
        <v>105.42090646</v>
      </c>
      <c r="I852">
        <v>102.5123006</v>
      </c>
      <c r="J852">
        <v>99.697947709999994</v>
      </c>
      <c r="K852">
        <v>96.974267420000004</v>
      </c>
      <c r="L852">
        <v>94.337837449999995</v>
      </c>
      <c r="M852">
        <v>91.785385579999996</v>
      </c>
      <c r="N852">
        <v>89.313782029999999</v>
      </c>
    </row>
    <row r="853" spans="1:14" x14ac:dyDescent="0.25">
      <c r="A853" t="s">
        <v>3452</v>
      </c>
      <c r="B853" s="6">
        <v>44034</v>
      </c>
      <c r="C853">
        <v>0.59</v>
      </c>
      <c r="D853" s="6">
        <v>45131</v>
      </c>
      <c r="E853" s="6">
        <v>44034</v>
      </c>
      <c r="F853">
        <v>107.65453579</v>
      </c>
      <c r="G853">
        <v>105.70159889999999</v>
      </c>
      <c r="H853">
        <v>103.79362411</v>
      </c>
      <c r="I853">
        <v>101.92927523</v>
      </c>
      <c r="J853">
        <v>100.10726602</v>
      </c>
      <c r="K853">
        <v>98.326357900000005</v>
      </c>
      <c r="L853">
        <v>96.585357790000003</v>
      </c>
      <c r="M853">
        <v>94.883116029999996</v>
      </c>
      <c r="N853">
        <v>93.218524500000001</v>
      </c>
    </row>
    <row r="854" spans="1:14" x14ac:dyDescent="0.25">
      <c r="A854" t="s">
        <v>3505</v>
      </c>
      <c r="B854" s="6">
        <v>44034</v>
      </c>
      <c r="C854">
        <v>0.41</v>
      </c>
      <c r="D854" s="6">
        <v>45128</v>
      </c>
      <c r="E854" s="6">
        <v>44034</v>
      </c>
      <c r="F854">
        <v>107.56231046000001</v>
      </c>
      <c r="G854">
        <v>105.61384927</v>
      </c>
      <c r="H854">
        <v>103.71023323999999</v>
      </c>
      <c r="I854">
        <v>101.85011319</v>
      </c>
      <c r="J854">
        <v>100.03219168</v>
      </c>
      <c r="K854">
        <v>98.255220559999998</v>
      </c>
      <c r="L854">
        <v>96.517998590000005</v>
      </c>
      <c r="M854">
        <v>94.819369309999999</v>
      </c>
      <c r="N854">
        <v>93.158218919999996</v>
      </c>
    </row>
    <row r="855" spans="1:14" x14ac:dyDescent="0.25">
      <c r="A855" t="s">
        <v>3341</v>
      </c>
      <c r="B855" s="6">
        <v>44039</v>
      </c>
      <c r="C855">
        <v>0.43</v>
      </c>
      <c r="D855" s="6">
        <v>45134</v>
      </c>
      <c r="E855" s="6">
        <v>44039</v>
      </c>
      <c r="F855">
        <v>107.66420644999999</v>
      </c>
      <c r="G855">
        <v>105.69723884</v>
      </c>
      <c r="H855">
        <v>103.77575249</v>
      </c>
      <c r="I855">
        <v>101.89840673</v>
      </c>
      <c r="J855">
        <v>100.06391006</v>
      </c>
      <c r="K855">
        <v>98.271017920000006</v>
      </c>
      <c r="L855">
        <v>96.518530650000002</v>
      </c>
      <c r="M855">
        <v>94.805291530000005</v>
      </c>
      <c r="N855">
        <v>93.130184880000002</v>
      </c>
    </row>
    <row r="856" spans="1:14" x14ac:dyDescent="0.25">
      <c r="A856" t="s">
        <v>3471</v>
      </c>
      <c r="B856" s="6">
        <v>44042</v>
      </c>
      <c r="C856">
        <v>0.46</v>
      </c>
      <c r="D856" s="6">
        <v>45503</v>
      </c>
      <c r="E856" s="6">
        <v>44042</v>
      </c>
      <c r="F856">
        <v>111.46063211000001</v>
      </c>
      <c r="G856">
        <v>108.31868867</v>
      </c>
      <c r="H856">
        <v>105.28052663</v>
      </c>
      <c r="I856">
        <v>102.34217018</v>
      </c>
      <c r="J856">
        <v>99.49981812</v>
      </c>
      <c r="K856">
        <v>96.749835099999999</v>
      </c>
      <c r="L856">
        <v>94.088743489999999</v>
      </c>
      <c r="M856">
        <v>91.513215579999994</v>
      </c>
      <c r="N856">
        <v>89.020066290000003</v>
      </c>
    </row>
    <row r="857" spans="1:14" x14ac:dyDescent="0.25">
      <c r="A857" t="s">
        <v>3597</v>
      </c>
      <c r="B857" s="6">
        <v>44042</v>
      </c>
      <c r="C857">
        <v>0.67</v>
      </c>
      <c r="D857" s="6">
        <v>45602</v>
      </c>
      <c r="E857" s="6">
        <v>44042</v>
      </c>
      <c r="F857">
        <v>112.58865263</v>
      </c>
      <c r="G857">
        <v>109.13224102</v>
      </c>
      <c r="H857">
        <v>105.79929039</v>
      </c>
      <c r="I857">
        <v>102.58466402000001</v>
      </c>
      <c r="J857">
        <v>99.483472669999998</v>
      </c>
      <c r="K857">
        <v>96.491060910000002</v>
      </c>
      <c r="L857">
        <v>93.602994249999995</v>
      </c>
      <c r="M857">
        <v>90.815047109999995</v>
      </c>
      <c r="N857">
        <v>88.123191520000006</v>
      </c>
    </row>
    <row r="858" spans="1:14" x14ac:dyDescent="0.25">
      <c r="A858" t="s">
        <v>3171</v>
      </c>
      <c r="B858" s="6">
        <v>44032</v>
      </c>
      <c r="C858">
        <v>1.81</v>
      </c>
      <c r="D858" s="6">
        <v>49510</v>
      </c>
      <c r="E858" s="6">
        <v>44032</v>
      </c>
      <c r="F858">
        <v>157.45394198</v>
      </c>
      <c r="G858">
        <v>138.33012160000001</v>
      </c>
      <c r="H858">
        <v>121.71877920999999</v>
      </c>
      <c r="I858">
        <v>107.27609431</v>
      </c>
      <c r="J858">
        <v>94.706875339999996</v>
      </c>
      <c r="K858">
        <v>83.757472419999999</v>
      </c>
      <c r="L858">
        <v>74.20975258</v>
      </c>
      <c r="M858">
        <v>65.875974029999995</v>
      </c>
      <c r="N858">
        <v>58.594421320000002</v>
      </c>
    </row>
    <row r="859" spans="1:14" x14ac:dyDescent="0.25">
      <c r="A859" t="s">
        <v>3451</v>
      </c>
      <c r="B859" s="6">
        <v>44034</v>
      </c>
      <c r="C859">
        <v>2.1</v>
      </c>
      <c r="D859" s="6">
        <v>45859</v>
      </c>
      <c r="E859" s="6">
        <v>44034</v>
      </c>
      <c r="F859">
        <v>120.80356435</v>
      </c>
      <c r="G859">
        <v>116.37544539</v>
      </c>
      <c r="H859">
        <v>112.13400253</v>
      </c>
      <c r="I859">
        <v>108.07035754</v>
      </c>
      <c r="J859">
        <v>104.17610496</v>
      </c>
      <c r="K859">
        <v>100.44328399</v>
      </c>
      <c r="L859">
        <v>96.864352370000006</v>
      </c>
      <c r="M859">
        <v>93.432161899999997</v>
      </c>
      <c r="N859">
        <v>90.139935500000007</v>
      </c>
    </row>
    <row r="860" spans="1:14" x14ac:dyDescent="0.25">
      <c r="A860" t="s">
        <v>3707</v>
      </c>
      <c r="B860" s="6">
        <v>44034</v>
      </c>
      <c r="C860">
        <v>2.48</v>
      </c>
      <c r="D860" s="6">
        <v>45859</v>
      </c>
      <c r="E860" s="6">
        <v>44034</v>
      </c>
      <c r="F860">
        <v>122.36921555000001</v>
      </c>
      <c r="G860">
        <v>117.90992808999999</v>
      </c>
      <c r="H860">
        <v>113.63828667999999</v>
      </c>
      <c r="I860">
        <v>109.54537474999999</v>
      </c>
      <c r="J860">
        <v>105.62275027</v>
      </c>
      <c r="K860">
        <v>101.86241763</v>
      </c>
      <c r="L860">
        <v>98.256801359999997</v>
      </c>
      <c r="M860">
        <v>94.798721569999998</v>
      </c>
      <c r="N860">
        <v>91.481370979999994</v>
      </c>
    </row>
    <row r="861" spans="1:14" x14ac:dyDescent="0.25">
      <c r="A861" t="s">
        <v>3340</v>
      </c>
      <c r="B861" s="6">
        <v>44034</v>
      </c>
      <c r="C861">
        <v>2.34</v>
      </c>
      <c r="D861" s="6">
        <v>46589</v>
      </c>
      <c r="E861" s="6">
        <v>44034</v>
      </c>
      <c r="F861">
        <v>131.37357485000001</v>
      </c>
      <c r="G861">
        <v>124.23055476</v>
      </c>
      <c r="H861">
        <v>117.5214288</v>
      </c>
      <c r="I861">
        <v>111.21758573</v>
      </c>
      <c r="J861">
        <v>105.2924469</v>
      </c>
      <c r="K861">
        <v>99.721311330000006</v>
      </c>
      <c r="L861">
        <v>94.481213440000005</v>
      </c>
      <c r="M861">
        <v>89.550792299999998</v>
      </c>
      <c r="N861">
        <v>84.910171410000004</v>
      </c>
    </row>
    <row r="862" spans="1:14" x14ac:dyDescent="0.25">
      <c r="A862" t="s">
        <v>3596</v>
      </c>
      <c r="B862" s="6">
        <v>44034</v>
      </c>
      <c r="C862">
        <v>2.04</v>
      </c>
      <c r="D862" s="6">
        <v>46224</v>
      </c>
      <c r="E862" s="6">
        <v>44034</v>
      </c>
      <c r="F862">
        <v>125.08529015000001</v>
      </c>
      <c r="G862">
        <v>119.35617956999999</v>
      </c>
      <c r="H862">
        <v>113.92261297</v>
      </c>
      <c r="I862">
        <v>108.76780395</v>
      </c>
      <c r="J862">
        <v>103.87600845999999</v>
      </c>
      <c r="K862">
        <v>99.232454399999995</v>
      </c>
      <c r="L862">
        <v>94.823276300000003</v>
      </c>
      <c r="M862">
        <v>90.635454820000007</v>
      </c>
      <c r="N862">
        <v>86.656760579999997</v>
      </c>
    </row>
    <row r="863" spans="1:14" x14ac:dyDescent="0.25">
      <c r="A863" t="s">
        <v>3172</v>
      </c>
      <c r="B863" s="6">
        <v>44034</v>
      </c>
      <c r="C863">
        <v>2.2200000000000002</v>
      </c>
      <c r="D863" s="6">
        <v>46224</v>
      </c>
      <c r="E863" s="6">
        <v>44034</v>
      </c>
      <c r="F863">
        <v>126.03359442999999</v>
      </c>
      <c r="G863">
        <v>120.28077374999999</v>
      </c>
      <c r="H863">
        <v>114.82438678</v>
      </c>
      <c r="I863">
        <v>109.64760597999999</v>
      </c>
      <c r="J863">
        <v>104.73464839</v>
      </c>
      <c r="K863">
        <v>100.07070505</v>
      </c>
      <c r="L863">
        <v>95.641875630000001</v>
      </c>
      <c r="M863">
        <v>91.435107709999997</v>
      </c>
      <c r="N863">
        <v>87.438140619999999</v>
      </c>
    </row>
    <row r="864" spans="1:14" x14ac:dyDescent="0.25">
      <c r="A864" t="s">
        <v>3430</v>
      </c>
      <c r="B864" s="6">
        <v>44025</v>
      </c>
      <c r="C864">
        <v>0.56999999999999995</v>
      </c>
      <c r="D864" s="6">
        <v>44946</v>
      </c>
      <c r="E864" s="6">
        <v>44025</v>
      </c>
      <c r="F864">
        <v>105.64810095999999</v>
      </c>
      <c r="G864">
        <v>104.24539919999999</v>
      </c>
      <c r="H864">
        <v>102.87197892</v>
      </c>
      <c r="I864">
        <v>101.52693632</v>
      </c>
      <c r="J864">
        <v>100.20940512</v>
      </c>
      <c r="K864">
        <v>98.918554610000001</v>
      </c>
      <c r="L864">
        <v>97.653587770000001</v>
      </c>
      <c r="M864">
        <v>96.413739579999998</v>
      </c>
      <c r="N864">
        <v>95.198275409999994</v>
      </c>
    </row>
    <row r="865" spans="1:14" x14ac:dyDescent="0.25">
      <c r="A865" t="s">
        <v>3297</v>
      </c>
      <c r="B865" s="6">
        <v>44022</v>
      </c>
      <c r="C865">
        <v>0.4</v>
      </c>
      <c r="D865" s="6">
        <v>45117</v>
      </c>
      <c r="E865" s="6">
        <v>44022</v>
      </c>
      <c r="F865">
        <v>107.42715471</v>
      </c>
      <c r="G865">
        <v>105.51206872</v>
      </c>
      <c r="H865">
        <v>103.64068729</v>
      </c>
      <c r="I865">
        <v>101.81164459999999</v>
      </c>
      <c r="J865">
        <v>100.02363124</v>
      </c>
      <c r="K865">
        <v>98.275391249999998</v>
      </c>
      <c r="L865">
        <v>96.565719340000001</v>
      </c>
      <c r="M865">
        <v>94.893458319999993</v>
      </c>
      <c r="N865">
        <v>93.257496639999999</v>
      </c>
    </row>
    <row r="866" spans="1:14" x14ac:dyDescent="0.25">
      <c r="A866" t="s">
        <v>3431</v>
      </c>
      <c r="B866" s="6">
        <v>44032</v>
      </c>
      <c r="C866">
        <v>1.54</v>
      </c>
      <c r="D866" s="6">
        <v>45492</v>
      </c>
      <c r="E866" s="6">
        <v>44032</v>
      </c>
      <c r="F866">
        <v>114.13775259000001</v>
      </c>
      <c r="G866">
        <v>110.9997525</v>
      </c>
      <c r="H866">
        <v>107.96414093</v>
      </c>
      <c r="I866">
        <v>105.02697193</v>
      </c>
      <c r="J866">
        <v>102.18447768999999</v>
      </c>
      <c r="K866">
        <v>99.433059170000007</v>
      </c>
      <c r="L866">
        <v>96.769277380000005</v>
      </c>
      <c r="M866">
        <v>94.189845079999998</v>
      </c>
      <c r="N866">
        <v>91.691619020000005</v>
      </c>
    </row>
    <row r="867" spans="1:14" x14ac:dyDescent="0.25">
      <c r="A867" t="s">
        <v>3504</v>
      </c>
      <c r="B867" s="6">
        <v>44032</v>
      </c>
      <c r="C867">
        <v>0.77</v>
      </c>
      <c r="D867" s="6">
        <v>45853</v>
      </c>
      <c r="E867" s="6">
        <v>44032</v>
      </c>
      <c r="F867">
        <v>115.27184069</v>
      </c>
      <c r="G867">
        <v>110.97237924</v>
      </c>
      <c r="H867">
        <v>106.85480369</v>
      </c>
      <c r="I867">
        <v>102.91042692000001</v>
      </c>
      <c r="J867">
        <v>99.131028439999994</v>
      </c>
      <c r="K867">
        <v>95.50882627</v>
      </c>
      <c r="L867">
        <v>92.036450729999999</v>
      </c>
      <c r="M867">
        <v>88.706920060000002</v>
      </c>
      <c r="N867">
        <v>85.513617530000005</v>
      </c>
    </row>
    <row r="868" spans="1:14" x14ac:dyDescent="0.25">
      <c r="A868" t="s">
        <v>3595</v>
      </c>
      <c r="B868" s="6">
        <v>44032</v>
      </c>
      <c r="C868">
        <v>0.35</v>
      </c>
      <c r="D868" s="6">
        <v>44762</v>
      </c>
      <c r="E868" s="6">
        <v>44032</v>
      </c>
      <c r="F868">
        <v>103.4470159</v>
      </c>
      <c r="G868">
        <v>102.58701861999999</v>
      </c>
      <c r="H868">
        <v>101.74122953</v>
      </c>
      <c r="I868">
        <v>100.90929893000001</v>
      </c>
      <c r="J868">
        <v>100.09088853</v>
      </c>
      <c r="K868">
        <v>99.285670969999998</v>
      </c>
      <c r="L868">
        <v>98.49332939</v>
      </c>
      <c r="M868">
        <v>97.713556990000001</v>
      </c>
      <c r="N868">
        <v>96.946056670000004</v>
      </c>
    </row>
    <row r="869" spans="1:14" x14ac:dyDescent="0.25">
      <c r="A869" t="s">
        <v>3706</v>
      </c>
      <c r="B869" s="6">
        <v>44032</v>
      </c>
      <c r="C869">
        <v>0.77</v>
      </c>
      <c r="D869" s="6">
        <v>45859</v>
      </c>
      <c r="E869" s="6">
        <v>44032</v>
      </c>
      <c r="F869">
        <v>115.32378514</v>
      </c>
      <c r="G869">
        <v>111.00475596</v>
      </c>
      <c r="H869">
        <v>106.86900799</v>
      </c>
      <c r="I869">
        <v>102.90779731000001</v>
      </c>
      <c r="J869">
        <v>99.112846349999998</v>
      </c>
      <c r="K869">
        <v>95.476316229999995</v>
      </c>
      <c r="L869">
        <v>91.990780920000006</v>
      </c>
      <c r="M869">
        <v>88.649203049999997</v>
      </c>
      <c r="N869">
        <v>85.444911329999996</v>
      </c>
    </row>
    <row r="870" spans="1:14" x14ac:dyDescent="0.25">
      <c r="A870" t="s">
        <v>3168</v>
      </c>
      <c r="B870" s="6">
        <v>44022</v>
      </c>
      <c r="C870">
        <v>1.63</v>
      </c>
      <c r="D870" s="6">
        <v>46213</v>
      </c>
      <c r="E870" s="6">
        <v>44022</v>
      </c>
      <c r="F870">
        <v>122.80690193</v>
      </c>
      <c r="G870">
        <v>117.17013828</v>
      </c>
      <c r="H870">
        <v>111.82352975000001</v>
      </c>
      <c r="I870">
        <v>106.7505833</v>
      </c>
      <c r="J870">
        <v>101.93583665</v>
      </c>
      <c r="K870">
        <v>97.364787609999993</v>
      </c>
      <c r="L870">
        <v>93.023828800000004</v>
      </c>
      <c r="M870">
        <v>88.90018714</v>
      </c>
      <c r="N870">
        <v>84.981867840000007</v>
      </c>
    </row>
    <row r="871" spans="1:14" x14ac:dyDescent="0.25">
      <c r="A871" t="s">
        <v>3449</v>
      </c>
      <c r="B871" s="6">
        <v>44022</v>
      </c>
      <c r="C871">
        <v>1.4</v>
      </c>
      <c r="D871" s="6">
        <v>45848</v>
      </c>
      <c r="E871" s="6">
        <v>44022</v>
      </c>
      <c r="F871">
        <v>117.80264696</v>
      </c>
      <c r="G871">
        <v>113.46863578999999</v>
      </c>
      <c r="H871">
        <v>109.31692538</v>
      </c>
      <c r="I871">
        <v>105.33881355</v>
      </c>
      <c r="J871">
        <v>101.52606784</v>
      </c>
      <c r="K871">
        <v>97.870896970000004</v>
      </c>
      <c r="L871">
        <v>94.365924199999995</v>
      </c>
      <c r="M871">
        <v>91.004162469999997</v>
      </c>
      <c r="N871">
        <v>87.778991300000001</v>
      </c>
    </row>
    <row r="872" spans="1:14" x14ac:dyDescent="0.25">
      <c r="A872" t="s">
        <v>3450</v>
      </c>
      <c r="B872" s="6">
        <v>44022</v>
      </c>
      <c r="C872">
        <v>2.23</v>
      </c>
      <c r="D872" s="6">
        <v>47674</v>
      </c>
      <c r="E872" s="6">
        <v>44022</v>
      </c>
      <c r="F872">
        <v>143.8135748</v>
      </c>
      <c r="G872">
        <v>132.34923542000001</v>
      </c>
      <c r="H872">
        <v>121.88877105</v>
      </c>
      <c r="I872">
        <v>112.33891726</v>
      </c>
      <c r="J872">
        <v>103.6155341</v>
      </c>
      <c r="K872">
        <v>95.642669100000006</v>
      </c>
      <c r="L872">
        <v>88.351721019999999</v>
      </c>
      <c r="M872">
        <v>81.680693169999998</v>
      </c>
      <c r="N872">
        <v>75.573526040000004</v>
      </c>
    </row>
    <row r="873" spans="1:14" x14ac:dyDescent="0.25">
      <c r="A873" t="s">
        <v>3503</v>
      </c>
      <c r="B873" s="6">
        <v>44022</v>
      </c>
      <c r="C873">
        <v>2.58</v>
      </c>
      <c r="D873" s="6">
        <v>47674</v>
      </c>
      <c r="E873" s="6">
        <v>44022</v>
      </c>
      <c r="F873">
        <v>147.32181473</v>
      </c>
      <c r="G873">
        <v>135.69885821</v>
      </c>
      <c r="H873">
        <v>125.08978614</v>
      </c>
      <c r="I873">
        <v>115.40059486</v>
      </c>
      <c r="J873">
        <v>106.54646588</v>
      </c>
      <c r="K873">
        <v>98.450823529999994</v>
      </c>
      <c r="L873">
        <v>91.044493759999995</v>
      </c>
      <c r="M873">
        <v>84.264953070000004</v>
      </c>
      <c r="N873">
        <v>78.055657060000001</v>
      </c>
    </row>
    <row r="874" spans="1:14" x14ac:dyDescent="0.25">
      <c r="A874" t="s">
        <v>3169</v>
      </c>
      <c r="B874" s="6">
        <v>44022</v>
      </c>
      <c r="C874">
        <v>1.67</v>
      </c>
      <c r="D874" s="6">
        <v>46577</v>
      </c>
      <c r="E874" s="6">
        <v>44022</v>
      </c>
      <c r="F874">
        <v>126.9397348</v>
      </c>
      <c r="G874">
        <v>119.96963882</v>
      </c>
      <c r="H874">
        <v>113.42321314</v>
      </c>
      <c r="I874">
        <v>107.27249351</v>
      </c>
      <c r="J874">
        <v>101.49151055999999</v>
      </c>
      <c r="K874">
        <v>96.056136370000004</v>
      </c>
      <c r="L874">
        <v>90.943943770000004</v>
      </c>
      <c r="M874">
        <v>86.134077210000001</v>
      </c>
      <c r="N874">
        <v>81.607134149999993</v>
      </c>
    </row>
    <row r="875" spans="1:14" x14ac:dyDescent="0.25">
      <c r="A875" t="s">
        <v>3170</v>
      </c>
      <c r="B875" s="6">
        <v>44022</v>
      </c>
      <c r="C875">
        <v>1.88</v>
      </c>
      <c r="D875" s="6">
        <v>46213</v>
      </c>
      <c r="E875" s="6">
        <v>44022</v>
      </c>
      <c r="F875">
        <v>124.11525214</v>
      </c>
      <c r="G875">
        <v>118.44597754</v>
      </c>
      <c r="H875">
        <v>113.06807175</v>
      </c>
      <c r="I875">
        <v>107.96498585000001</v>
      </c>
      <c r="J875">
        <v>103.12120469</v>
      </c>
      <c r="K875">
        <v>98.522176040000005</v>
      </c>
      <c r="L875">
        <v>94.154245090000003</v>
      </c>
      <c r="M875">
        <v>90.004593839999998</v>
      </c>
      <c r="N875">
        <v>86.061184929999996</v>
      </c>
    </row>
    <row r="876" spans="1:14" x14ac:dyDescent="0.25">
      <c r="A876" t="s">
        <v>3295</v>
      </c>
      <c r="B876" s="6">
        <v>44008</v>
      </c>
      <c r="C876">
        <v>0.62</v>
      </c>
      <c r="D876" s="6">
        <v>45834</v>
      </c>
      <c r="E876" s="6">
        <v>44008</v>
      </c>
      <c r="F876">
        <v>115.11305445000001</v>
      </c>
      <c r="G876">
        <v>110.85915369999999</v>
      </c>
      <c r="H876">
        <v>106.78376657</v>
      </c>
      <c r="I876">
        <v>102.87834734</v>
      </c>
      <c r="J876">
        <v>99.134816909999998</v>
      </c>
      <c r="K876">
        <v>95.545533759999998</v>
      </c>
      <c r="L876">
        <v>92.103267009999996</v>
      </c>
      <c r="M876">
        <v>88.801171339999996</v>
      </c>
      <c r="N876">
        <v>85.632763659999995</v>
      </c>
    </row>
    <row r="877" spans="1:14" x14ac:dyDescent="0.25">
      <c r="A877" t="s">
        <v>3167</v>
      </c>
      <c r="B877" s="6">
        <v>44008</v>
      </c>
      <c r="C877">
        <v>0.43</v>
      </c>
      <c r="D877" s="6">
        <v>45103</v>
      </c>
      <c r="E877" s="6">
        <v>44008</v>
      </c>
      <c r="F877">
        <v>107.33197289</v>
      </c>
      <c r="G877">
        <v>105.45912032</v>
      </c>
      <c r="H877">
        <v>103.62846407000001</v>
      </c>
      <c r="I877">
        <v>101.83864620999999</v>
      </c>
      <c r="J877">
        <v>100.08836794</v>
      </c>
      <c r="K877">
        <v>98.376386310000001</v>
      </c>
      <c r="L877">
        <v>96.701511159999995</v>
      </c>
      <c r="M877">
        <v>95.062602209999994</v>
      </c>
      <c r="N877">
        <v>93.458566430000005</v>
      </c>
    </row>
    <row r="878" spans="1:14" x14ac:dyDescent="0.25">
      <c r="A878" t="s">
        <v>3470</v>
      </c>
      <c r="B878" s="6">
        <v>44011</v>
      </c>
      <c r="C878">
        <v>0.55000000000000004</v>
      </c>
      <c r="D878" s="6">
        <v>44741</v>
      </c>
      <c r="E878" s="6">
        <v>44011</v>
      </c>
      <c r="F878">
        <v>103.26957271000001</v>
      </c>
      <c r="G878">
        <v>102.47526148</v>
      </c>
      <c r="H878">
        <v>101.69308687</v>
      </c>
      <c r="I878">
        <v>100.92277279</v>
      </c>
      <c r="J878">
        <v>100.16405143999999</v>
      </c>
      <c r="K878">
        <v>99.416663040000003</v>
      </c>
      <c r="L878">
        <v>98.680355509999998</v>
      </c>
      <c r="M878">
        <v>97.954884179999993</v>
      </c>
      <c r="N878">
        <v>97.240011539999998</v>
      </c>
    </row>
    <row r="879" spans="1:14" x14ac:dyDescent="0.25">
      <c r="A879" t="s">
        <v>3705</v>
      </c>
      <c r="B879" s="6">
        <v>44012</v>
      </c>
      <c r="C879">
        <v>0.66</v>
      </c>
      <c r="D879" s="6">
        <v>45474</v>
      </c>
      <c r="E879" s="6">
        <v>44012</v>
      </c>
      <c r="F879">
        <v>111.33790265</v>
      </c>
      <c r="G879">
        <v>108.29534332</v>
      </c>
      <c r="H879">
        <v>105.35122815</v>
      </c>
      <c r="I879">
        <v>102.50169586</v>
      </c>
      <c r="J879">
        <v>99.743068249999993</v>
      </c>
      <c r="K879">
        <v>97.071839800000006</v>
      </c>
      <c r="L879">
        <v>94.484667999999999</v>
      </c>
      <c r="M879">
        <v>91.978364260000006</v>
      </c>
      <c r="N879">
        <v>89.549885459999999</v>
      </c>
    </row>
    <row r="880" spans="1:14" x14ac:dyDescent="0.25">
      <c r="A880" t="s">
        <v>3296</v>
      </c>
      <c r="B880" s="6">
        <v>44013</v>
      </c>
      <c r="C880">
        <v>0.54</v>
      </c>
      <c r="D880" s="6">
        <v>44743</v>
      </c>
      <c r="E880" s="6">
        <v>44013</v>
      </c>
      <c r="F880">
        <v>103.28623662</v>
      </c>
      <c r="G880">
        <v>102.48581038</v>
      </c>
      <c r="H880">
        <v>101.69770574</v>
      </c>
      <c r="I880">
        <v>100.92164028000001</v>
      </c>
      <c r="J880">
        <v>100.15734019</v>
      </c>
      <c r="K880">
        <v>99.404539850000006</v>
      </c>
      <c r="L880">
        <v>98.662981619999996</v>
      </c>
      <c r="M880">
        <v>97.932415480000003</v>
      </c>
      <c r="N880">
        <v>97.212598749999998</v>
      </c>
    </row>
    <row r="881" spans="1:14" x14ac:dyDescent="0.25">
      <c r="A881" t="s">
        <v>3429</v>
      </c>
      <c r="B881" s="6">
        <v>44022</v>
      </c>
      <c r="C881">
        <v>1.66</v>
      </c>
      <c r="D881" s="6">
        <v>45848</v>
      </c>
      <c r="E881" s="6">
        <v>44022</v>
      </c>
      <c r="F881">
        <v>118.86496696</v>
      </c>
      <c r="G881">
        <v>114.50997064000001</v>
      </c>
      <c r="H881">
        <v>110.33792414</v>
      </c>
      <c r="I881">
        <v>106.34009973000001</v>
      </c>
      <c r="J881">
        <v>102.50824061</v>
      </c>
      <c r="K881">
        <v>98.834532289999999</v>
      </c>
      <c r="L881">
        <v>95.311575899999994</v>
      </c>
      <c r="M881">
        <v>91.932363280000004</v>
      </c>
      <c r="N881">
        <v>88.690253799999994</v>
      </c>
    </row>
    <row r="882" spans="1:14" x14ac:dyDescent="0.25">
      <c r="A882" t="s">
        <v>3468</v>
      </c>
      <c r="B882" s="6">
        <v>43993</v>
      </c>
      <c r="C882">
        <v>1.2</v>
      </c>
      <c r="D882" s="6">
        <v>46913</v>
      </c>
      <c r="E882" s="6">
        <v>43993</v>
      </c>
      <c r="F882">
        <v>126.81025035</v>
      </c>
      <c r="G882">
        <v>118.70835811000001</v>
      </c>
      <c r="H882">
        <v>111.17008163</v>
      </c>
      <c r="I882">
        <v>104.15337206</v>
      </c>
      <c r="J882">
        <v>97.619532800000002</v>
      </c>
      <c r="K882">
        <v>91.532934449999999</v>
      </c>
      <c r="L882">
        <v>85.860755650000002</v>
      </c>
      <c r="M882">
        <v>80.572747239999998</v>
      </c>
      <c r="N882">
        <v>75.641017419999997</v>
      </c>
    </row>
    <row r="883" spans="1:14" x14ac:dyDescent="0.25">
      <c r="A883" t="s">
        <v>3448</v>
      </c>
      <c r="B883" s="6">
        <v>43993</v>
      </c>
      <c r="C883">
        <v>0.59</v>
      </c>
      <c r="D883" s="6">
        <v>45089</v>
      </c>
      <c r="E883" s="6">
        <v>43993</v>
      </c>
      <c r="F883">
        <v>107.21568532000001</v>
      </c>
      <c r="G883">
        <v>105.39096026</v>
      </c>
      <c r="H883">
        <v>103.60653507000001</v>
      </c>
      <c r="I883">
        <v>101.86114253</v>
      </c>
      <c r="J883">
        <v>100.15356907</v>
      </c>
      <c r="K883">
        <v>98.482651869999998</v>
      </c>
      <c r="L883">
        <v>96.847276160000007</v>
      </c>
      <c r="M883">
        <v>95.246372690000001</v>
      </c>
      <c r="N883">
        <v>93.678915399999994</v>
      </c>
    </row>
    <row r="884" spans="1:14" x14ac:dyDescent="0.25">
      <c r="A884" t="s">
        <v>3704</v>
      </c>
      <c r="B884" s="6">
        <v>43997</v>
      </c>
      <c r="C884">
        <v>0.56000000000000005</v>
      </c>
      <c r="D884" s="6">
        <v>44727</v>
      </c>
      <c r="E884" s="6">
        <v>43997</v>
      </c>
      <c r="F884">
        <v>103.10640277</v>
      </c>
      <c r="G884">
        <v>102.35490855</v>
      </c>
      <c r="H884">
        <v>101.6143144</v>
      </c>
      <c r="I884">
        <v>100.8843845</v>
      </c>
      <c r="J884">
        <v>100.1648898</v>
      </c>
      <c r="K884">
        <v>99.455607760000007</v>
      </c>
      <c r="L884">
        <v>98.756322130000001</v>
      </c>
      <c r="M884">
        <v>98.06682275</v>
      </c>
      <c r="N884">
        <v>97.386905290000001</v>
      </c>
    </row>
    <row r="885" spans="1:14" x14ac:dyDescent="0.25">
      <c r="A885" t="s">
        <v>3166</v>
      </c>
      <c r="B885" s="6">
        <v>43997</v>
      </c>
      <c r="C885">
        <v>0.61</v>
      </c>
      <c r="D885" s="6">
        <v>45092</v>
      </c>
      <c r="E885" s="6">
        <v>43997</v>
      </c>
      <c r="F885">
        <v>107.28508918999999</v>
      </c>
      <c r="G885">
        <v>105.45061234000001</v>
      </c>
      <c r="H885">
        <v>103.6568085</v>
      </c>
      <c r="I885">
        <v>101.90239269</v>
      </c>
      <c r="J885">
        <v>100.18613463</v>
      </c>
      <c r="K885">
        <v>98.506855790000003</v>
      </c>
      <c r="L885">
        <v>96.863426619999998</v>
      </c>
      <c r="M885">
        <v>95.254763920000002</v>
      </c>
      <c r="N885">
        <v>93.679828479999998</v>
      </c>
    </row>
    <row r="886" spans="1:14" x14ac:dyDescent="0.25">
      <c r="A886" t="s">
        <v>3502</v>
      </c>
      <c r="B886" s="6">
        <v>43999</v>
      </c>
      <c r="C886">
        <v>1.34</v>
      </c>
      <c r="D886" s="6">
        <v>45824</v>
      </c>
      <c r="E886" s="6">
        <v>43999</v>
      </c>
      <c r="F886">
        <v>117.29971395</v>
      </c>
      <c r="G886">
        <v>113.05246325</v>
      </c>
      <c r="H886">
        <v>108.98137534999999</v>
      </c>
      <c r="I886">
        <v>105.07810554</v>
      </c>
      <c r="J886">
        <v>101.33475957</v>
      </c>
      <c r="K886">
        <v>97.743865990000003</v>
      </c>
      <c r="L886">
        <v>94.298350490000004</v>
      </c>
      <c r="M886">
        <v>90.991511900000006</v>
      </c>
      <c r="N886">
        <v>87.816999940000002</v>
      </c>
    </row>
    <row r="887" spans="1:14" x14ac:dyDescent="0.25">
      <c r="A887" t="s">
        <v>3469</v>
      </c>
      <c r="B887" s="6">
        <v>43999</v>
      </c>
      <c r="C887">
        <v>1.68</v>
      </c>
      <c r="D887" s="6">
        <v>45460</v>
      </c>
      <c r="E887" s="6">
        <v>43999</v>
      </c>
      <c r="F887">
        <v>114.14824104</v>
      </c>
      <c r="G887">
        <v>111.1092134</v>
      </c>
      <c r="H887">
        <v>108.16702490999999</v>
      </c>
      <c r="I887">
        <v>105.31792805000001</v>
      </c>
      <c r="J887">
        <v>102.55835048</v>
      </c>
      <c r="K887">
        <v>99.884885260000004</v>
      </c>
      <c r="L887">
        <v>97.294281720000001</v>
      </c>
      <c r="M887">
        <v>94.783436879999996</v>
      </c>
      <c r="N887">
        <v>92.349387469999996</v>
      </c>
    </row>
    <row r="888" spans="1:14" x14ac:dyDescent="0.25">
      <c r="A888" t="s">
        <v>3165</v>
      </c>
      <c r="B888" s="6">
        <v>43986</v>
      </c>
      <c r="C888">
        <v>0.89</v>
      </c>
      <c r="D888" s="6">
        <v>45812</v>
      </c>
      <c r="E888" s="6">
        <v>43986</v>
      </c>
      <c r="F888">
        <v>115.38001407</v>
      </c>
      <c r="G888">
        <v>111.20885056</v>
      </c>
      <c r="H888">
        <v>107.20970278</v>
      </c>
      <c r="I888">
        <v>103.37448393</v>
      </c>
      <c r="J888">
        <v>99.695539499999995</v>
      </c>
      <c r="K888">
        <v>96.16562107</v>
      </c>
      <c r="L888">
        <v>92.77786193</v>
      </c>
      <c r="M888">
        <v>89.525754379999995</v>
      </c>
      <c r="N888">
        <v>86.403128429999995</v>
      </c>
    </row>
    <row r="889" spans="1:14" x14ac:dyDescent="0.25">
      <c r="A889" t="s">
        <v>3500</v>
      </c>
      <c r="B889" s="6">
        <v>43986</v>
      </c>
      <c r="C889">
        <v>1.59</v>
      </c>
      <c r="D889" s="6">
        <v>47638</v>
      </c>
      <c r="E889" s="6">
        <v>43986</v>
      </c>
      <c r="F889">
        <v>137.03642133</v>
      </c>
      <c r="G889">
        <v>126.00698312999999</v>
      </c>
      <c r="H889">
        <v>115.94067019000001</v>
      </c>
      <c r="I889">
        <v>106.74848858</v>
      </c>
      <c r="J889">
        <v>98.350098979999999</v>
      </c>
      <c r="K889">
        <v>90.672933049999997</v>
      </c>
      <c r="L889">
        <v>83.651404400000004</v>
      </c>
      <c r="M889">
        <v>77.226203499999997</v>
      </c>
      <c r="N889">
        <v>71.343667210000007</v>
      </c>
    </row>
    <row r="890" spans="1:14" x14ac:dyDescent="0.25">
      <c r="A890" t="s">
        <v>3702</v>
      </c>
      <c r="B890" s="6">
        <v>43986</v>
      </c>
      <c r="C890">
        <v>2.21</v>
      </c>
      <c r="D890" s="6">
        <v>49464</v>
      </c>
      <c r="E890" s="6">
        <v>43986</v>
      </c>
      <c r="F890">
        <v>163.54389093</v>
      </c>
      <c r="G890">
        <v>144.16888718000001</v>
      </c>
      <c r="H890">
        <v>127.30269658</v>
      </c>
      <c r="I890">
        <v>112.60576628</v>
      </c>
      <c r="J890">
        <v>99.786135490000007</v>
      </c>
      <c r="K890">
        <v>88.59255177</v>
      </c>
      <c r="L890">
        <v>78.808612850000003</v>
      </c>
      <c r="M890">
        <v>70.247776900000005</v>
      </c>
      <c r="N890">
        <v>62.74910869</v>
      </c>
    </row>
    <row r="891" spans="1:14" x14ac:dyDescent="0.25">
      <c r="A891" t="s">
        <v>3294</v>
      </c>
      <c r="B891" s="6">
        <v>43986</v>
      </c>
      <c r="C891">
        <v>2.42</v>
      </c>
      <c r="D891" s="6">
        <v>51291</v>
      </c>
      <c r="E891" s="6">
        <v>43986</v>
      </c>
      <c r="F891">
        <v>184.5295572</v>
      </c>
      <c r="G891">
        <v>156.18256522999999</v>
      </c>
      <c r="H891">
        <v>132.63069892999999</v>
      </c>
      <c r="I891">
        <v>113.02988089</v>
      </c>
      <c r="J891">
        <v>96.688843219999995</v>
      </c>
      <c r="K891">
        <v>83.040795630000005</v>
      </c>
      <c r="L891">
        <v>71.620462250000003</v>
      </c>
      <c r="M891">
        <v>62.04544886</v>
      </c>
      <c r="N891">
        <v>54.0011066</v>
      </c>
    </row>
    <row r="892" spans="1:14" x14ac:dyDescent="0.25">
      <c r="A892" t="s">
        <v>3703</v>
      </c>
      <c r="B892" s="6">
        <v>43987</v>
      </c>
      <c r="C892">
        <v>0.52</v>
      </c>
      <c r="D892" s="6">
        <v>45082</v>
      </c>
      <c r="E892" s="6">
        <v>43987</v>
      </c>
      <c r="F892">
        <v>107.25602969000001</v>
      </c>
      <c r="G892">
        <v>105.4479029</v>
      </c>
      <c r="H892">
        <v>103.679412</v>
      </c>
      <c r="I892">
        <v>101.94932252</v>
      </c>
      <c r="J892">
        <v>100.25645170999999</v>
      </c>
      <c r="K892">
        <v>98.599665700000003</v>
      </c>
      <c r="L892">
        <v>96.977877019999994</v>
      </c>
      <c r="M892">
        <v>95.390042109999996</v>
      </c>
      <c r="N892">
        <v>93.835159099999998</v>
      </c>
    </row>
    <row r="893" spans="1:14" x14ac:dyDescent="0.25">
      <c r="A893" t="s">
        <v>3501</v>
      </c>
      <c r="B893" s="6">
        <v>43993</v>
      </c>
      <c r="C893">
        <v>1.08</v>
      </c>
      <c r="D893" s="6">
        <v>46549</v>
      </c>
      <c r="E893" s="6">
        <v>43993</v>
      </c>
      <c r="F893">
        <v>122.92760318000001</v>
      </c>
      <c r="G893">
        <v>116.17092793</v>
      </c>
      <c r="H893">
        <v>109.82206259</v>
      </c>
      <c r="I893">
        <v>103.85428709</v>
      </c>
      <c r="J893">
        <v>98.242776120000002</v>
      </c>
      <c r="K893">
        <v>92.964454070000002</v>
      </c>
      <c r="L893">
        <v>87.997861839999999</v>
      </c>
      <c r="M893">
        <v>83.323034640000003</v>
      </c>
      <c r="N893">
        <v>78.921389700000006</v>
      </c>
    </row>
    <row r="894" spans="1:14" x14ac:dyDescent="0.25">
      <c r="A894" t="s">
        <v>3163</v>
      </c>
      <c r="B894" s="6">
        <v>43983</v>
      </c>
      <c r="C894">
        <v>0.6</v>
      </c>
      <c r="D894" s="6">
        <v>45078</v>
      </c>
      <c r="E894" s="6">
        <v>43983</v>
      </c>
      <c r="F894">
        <v>107.10989132</v>
      </c>
      <c r="G894">
        <v>105.31951535</v>
      </c>
      <c r="H894">
        <v>103.56811116999999</v>
      </c>
      <c r="I894">
        <v>101.85447501</v>
      </c>
      <c r="J894">
        <v>100.17745295</v>
      </c>
      <c r="K894">
        <v>98.535938299999998</v>
      </c>
      <c r="L894">
        <v>96.928869160000005</v>
      </c>
      <c r="M894">
        <v>95.355226079999994</v>
      </c>
      <c r="N894">
        <v>93.814029950000005</v>
      </c>
    </row>
    <row r="895" spans="1:14" x14ac:dyDescent="0.25">
      <c r="A895" t="s">
        <v>3700</v>
      </c>
      <c r="B895" s="6">
        <v>43983</v>
      </c>
      <c r="C895">
        <v>0.84</v>
      </c>
      <c r="D895" s="6">
        <v>45810</v>
      </c>
      <c r="E895" s="6">
        <v>43983</v>
      </c>
      <c r="F895">
        <v>115.16252631</v>
      </c>
      <c r="G895">
        <v>111.00201081</v>
      </c>
      <c r="H895">
        <v>107.01288544000001</v>
      </c>
      <c r="I895">
        <v>103.18710357</v>
      </c>
      <c r="J895">
        <v>99.517048000000003</v>
      </c>
      <c r="K895">
        <v>95.995504990000001</v>
      </c>
      <c r="L895">
        <v>92.615640049999996</v>
      </c>
      <c r="M895">
        <v>89.370975459999997</v>
      </c>
      <c r="N895">
        <v>86.255369160000001</v>
      </c>
    </row>
    <row r="896" spans="1:14" x14ac:dyDescent="0.25">
      <c r="A896" t="s">
        <v>3594</v>
      </c>
      <c r="B896" s="6">
        <v>43986</v>
      </c>
      <c r="C896">
        <v>0.65</v>
      </c>
      <c r="D896" s="6">
        <v>45082</v>
      </c>
      <c r="E896" s="6">
        <v>43986</v>
      </c>
      <c r="F896">
        <v>107.24276489</v>
      </c>
      <c r="G896">
        <v>105.43904366</v>
      </c>
      <c r="H896">
        <v>103.67479091</v>
      </c>
      <c r="I896">
        <v>101.9487795</v>
      </c>
      <c r="J896">
        <v>100.25983349000001</v>
      </c>
      <c r="K896">
        <v>98.606825499999999</v>
      </c>
      <c r="L896">
        <v>96.988674110000005</v>
      </c>
      <c r="M896">
        <v>95.404341470000006</v>
      </c>
      <c r="N896">
        <v>93.852831120000005</v>
      </c>
    </row>
    <row r="897" spans="1:14" x14ac:dyDescent="0.25">
      <c r="A897" t="s">
        <v>3164</v>
      </c>
      <c r="B897" s="6">
        <v>43986</v>
      </c>
      <c r="C897">
        <v>0.76</v>
      </c>
      <c r="D897" s="6">
        <v>45447</v>
      </c>
      <c r="E897" s="6">
        <v>43986</v>
      </c>
      <c r="F897">
        <v>111.35500582</v>
      </c>
      <c r="G897">
        <v>108.39689767</v>
      </c>
      <c r="H897">
        <v>105.53225657999999</v>
      </c>
      <c r="I897">
        <v>102.75750782999999</v>
      </c>
      <c r="J897">
        <v>100.06924121999999</v>
      </c>
      <c r="K897">
        <v>97.464202060000005</v>
      </c>
      <c r="L897">
        <v>94.939282710000001</v>
      </c>
      <c r="M897">
        <v>92.491514699999996</v>
      </c>
      <c r="N897">
        <v>90.118061359999999</v>
      </c>
    </row>
    <row r="898" spans="1:14" x14ac:dyDescent="0.25">
      <c r="A898" t="s">
        <v>3293</v>
      </c>
      <c r="B898" s="6">
        <v>43986</v>
      </c>
      <c r="C898">
        <v>0.89</v>
      </c>
      <c r="D898" s="6">
        <v>45812</v>
      </c>
      <c r="E898" s="6">
        <v>43986</v>
      </c>
      <c r="F898">
        <v>115.38001407</v>
      </c>
      <c r="G898">
        <v>111.20885056</v>
      </c>
      <c r="H898">
        <v>107.20970278</v>
      </c>
      <c r="I898">
        <v>103.37448393</v>
      </c>
      <c r="J898">
        <v>99.695539499999995</v>
      </c>
      <c r="K898">
        <v>96.16562107</v>
      </c>
      <c r="L898">
        <v>92.77786193</v>
      </c>
      <c r="M898">
        <v>89.525754379999995</v>
      </c>
      <c r="N898">
        <v>86.403128429999995</v>
      </c>
    </row>
    <row r="899" spans="1:14" x14ac:dyDescent="0.25">
      <c r="A899" t="s">
        <v>3701</v>
      </c>
      <c r="B899" s="6">
        <v>43986</v>
      </c>
      <c r="C899">
        <v>0.7</v>
      </c>
      <c r="D899" s="6">
        <v>45812</v>
      </c>
      <c r="E899" s="6">
        <v>43986</v>
      </c>
      <c r="F899">
        <v>115.22910566</v>
      </c>
      <c r="G899">
        <v>111.04449769</v>
      </c>
      <c r="H899">
        <v>107.03289388</v>
      </c>
      <c r="I899">
        <v>103.18614341999999</v>
      </c>
      <c r="J899">
        <v>99.496532180000003</v>
      </c>
      <c r="K899">
        <v>95.956756150000004</v>
      </c>
      <c r="L899">
        <v>92.559896820000006</v>
      </c>
      <c r="M899">
        <v>89.299398080000003</v>
      </c>
      <c r="N899">
        <v>86.169044819999996</v>
      </c>
    </row>
    <row r="900" spans="1:14" x14ac:dyDescent="0.25">
      <c r="A900" t="s">
        <v>3292</v>
      </c>
      <c r="B900" s="6">
        <v>43966</v>
      </c>
      <c r="C900">
        <v>0.59</v>
      </c>
      <c r="D900" s="6">
        <v>45061</v>
      </c>
      <c r="E900" s="6">
        <v>43966</v>
      </c>
      <c r="F900">
        <v>106.90766541000001</v>
      </c>
      <c r="G900">
        <v>105.16875509</v>
      </c>
      <c r="H900">
        <v>103.46695305999999</v>
      </c>
      <c r="I900">
        <v>101.80114233</v>
      </c>
      <c r="J900">
        <v>100.17025074999999</v>
      </c>
      <c r="K900">
        <v>98.573248719999995</v>
      </c>
      <c r="L900">
        <v>97.009147089999999</v>
      </c>
      <c r="M900">
        <v>95.476995090000003</v>
      </c>
      <c r="N900">
        <v>93.975878489999999</v>
      </c>
    </row>
    <row r="901" spans="1:14" x14ac:dyDescent="0.25">
      <c r="A901" t="s">
        <v>3699</v>
      </c>
      <c r="B901" s="6">
        <v>43978</v>
      </c>
      <c r="C901">
        <v>0.53</v>
      </c>
      <c r="D901" s="6">
        <v>44526</v>
      </c>
      <c r="E901" s="6">
        <v>43978</v>
      </c>
      <c r="F901">
        <v>100.67131037999999</v>
      </c>
      <c r="G901">
        <v>100.51161112</v>
      </c>
      <c r="H901">
        <v>100.35242209</v>
      </c>
      <c r="I901">
        <v>100.19374087999999</v>
      </c>
      <c r="J901">
        <v>100.03556507</v>
      </c>
      <c r="K901">
        <v>99.877892270000004</v>
      </c>
      <c r="L901">
        <v>99.720720099999994</v>
      </c>
      <c r="M901">
        <v>99.564046180000005</v>
      </c>
      <c r="N901">
        <v>99.407868179999994</v>
      </c>
    </row>
    <row r="902" spans="1:14" x14ac:dyDescent="0.25">
      <c r="A902" t="s">
        <v>3161</v>
      </c>
      <c r="B902" s="6">
        <v>43978</v>
      </c>
      <c r="C902">
        <v>0.53</v>
      </c>
      <c r="D902" s="6">
        <v>44708</v>
      </c>
      <c r="E902" s="6">
        <v>43978</v>
      </c>
      <c r="F902">
        <v>102.8546229</v>
      </c>
      <c r="G902">
        <v>102.1611188</v>
      </c>
      <c r="H902">
        <v>101.47691532</v>
      </c>
      <c r="I902">
        <v>100.80182648</v>
      </c>
      <c r="J902">
        <v>100.13567125</v>
      </c>
      <c r="K902">
        <v>99.478273369999997</v>
      </c>
      <c r="L902">
        <v>98.829461170000002</v>
      </c>
      <c r="M902">
        <v>98.189067460000004</v>
      </c>
      <c r="N902">
        <v>97.556929330000003</v>
      </c>
    </row>
    <row r="903" spans="1:14" x14ac:dyDescent="0.25">
      <c r="A903" t="s">
        <v>3162</v>
      </c>
      <c r="B903" s="6">
        <v>43980</v>
      </c>
      <c r="C903">
        <v>0.56000000000000005</v>
      </c>
      <c r="D903" s="6">
        <v>45441</v>
      </c>
      <c r="E903" s="6">
        <v>43980</v>
      </c>
      <c r="F903">
        <v>111.15248337</v>
      </c>
      <c r="G903">
        <v>108.20632834</v>
      </c>
      <c r="H903">
        <v>105.35299617</v>
      </c>
      <c r="I903">
        <v>102.58895063</v>
      </c>
      <c r="J903">
        <v>99.910817410000007</v>
      </c>
      <c r="K903">
        <v>97.315375279999998</v>
      </c>
      <c r="L903">
        <v>94.799547849999996</v>
      </c>
      <c r="M903">
        <v>92.360395830000002</v>
      </c>
      <c r="N903">
        <v>89.995109810000002</v>
      </c>
    </row>
    <row r="904" spans="1:14" x14ac:dyDescent="0.25">
      <c r="A904" t="s">
        <v>3466</v>
      </c>
      <c r="B904" s="6">
        <v>43980</v>
      </c>
      <c r="C904">
        <v>0.33</v>
      </c>
      <c r="D904" s="6">
        <v>44712</v>
      </c>
      <c r="E904" s="6">
        <v>43980</v>
      </c>
      <c r="F904">
        <v>102.83734090999999</v>
      </c>
      <c r="G904">
        <v>102.13103101</v>
      </c>
      <c r="H904">
        <v>101.43435895</v>
      </c>
      <c r="I904">
        <v>100.74712882</v>
      </c>
      <c r="J904">
        <v>100.06915001</v>
      </c>
      <c r="K904">
        <v>99.400236969999995</v>
      </c>
      <c r="L904">
        <v>98.740209109999995</v>
      </c>
      <c r="M904">
        <v>98.088890590000005</v>
      </c>
      <c r="N904">
        <v>97.446110169999997</v>
      </c>
    </row>
    <row r="905" spans="1:14" x14ac:dyDescent="0.25">
      <c r="A905" t="s">
        <v>3467</v>
      </c>
      <c r="B905" s="6">
        <v>43980</v>
      </c>
      <c r="C905">
        <v>0.42</v>
      </c>
      <c r="D905" s="6">
        <v>45076</v>
      </c>
      <c r="E905" s="6">
        <v>43980</v>
      </c>
      <c r="F905">
        <v>107.01355787</v>
      </c>
      <c r="G905">
        <v>105.22578382</v>
      </c>
      <c r="H905">
        <v>103.47690042000001</v>
      </c>
      <c r="I905">
        <v>101.76570808</v>
      </c>
      <c r="J905">
        <v>100.09105683999999</v>
      </c>
      <c r="K905">
        <v>98.451843749999995</v>
      </c>
      <c r="L905">
        <v>96.847010449999999</v>
      </c>
      <c r="M905">
        <v>95.275540849999999</v>
      </c>
      <c r="N905">
        <v>93.736459019999998</v>
      </c>
    </row>
    <row r="906" spans="1:14" x14ac:dyDescent="0.25">
      <c r="A906" t="s">
        <v>3428</v>
      </c>
      <c r="B906" s="6">
        <v>43962</v>
      </c>
      <c r="C906">
        <v>1.53</v>
      </c>
      <c r="D906" s="6">
        <v>47150</v>
      </c>
      <c r="E906" s="6">
        <v>43962</v>
      </c>
      <c r="F906">
        <v>131.58499535999999</v>
      </c>
      <c r="G906">
        <v>122.50310849</v>
      </c>
      <c r="H906">
        <v>114.10429044999999</v>
      </c>
      <c r="I906">
        <v>106.33383786</v>
      </c>
      <c r="J906">
        <v>99.141682900000006</v>
      </c>
      <c r="K906">
        <v>92.481979210000006</v>
      </c>
      <c r="L906">
        <v>86.312726659999996</v>
      </c>
      <c r="M906">
        <v>80.595431189999999</v>
      </c>
      <c r="N906">
        <v>75.294796270000006</v>
      </c>
    </row>
    <row r="907" spans="1:14" x14ac:dyDescent="0.25">
      <c r="A907" t="s">
        <v>3697</v>
      </c>
      <c r="B907" s="6">
        <v>43962</v>
      </c>
      <c r="C907">
        <v>1.6</v>
      </c>
      <c r="D907" s="6">
        <v>47515</v>
      </c>
      <c r="E907" s="6">
        <v>43962</v>
      </c>
      <c r="F907">
        <v>135.87101837</v>
      </c>
      <c r="G907">
        <v>125.33609099</v>
      </c>
      <c r="H907">
        <v>115.68830878</v>
      </c>
      <c r="I907">
        <v>106.84860063000001</v>
      </c>
      <c r="J907">
        <v>98.745307389999994</v>
      </c>
      <c r="K907">
        <v>91.313453730000006</v>
      </c>
      <c r="L907">
        <v>84.494094680000003</v>
      </c>
      <c r="M907">
        <v>78.233729019999998</v>
      </c>
      <c r="N907">
        <v>72.483772340000002</v>
      </c>
    </row>
    <row r="908" spans="1:14" x14ac:dyDescent="0.25">
      <c r="A908" t="s">
        <v>3591</v>
      </c>
      <c r="B908" s="6">
        <v>43962</v>
      </c>
      <c r="C908">
        <v>1.7</v>
      </c>
      <c r="D908" s="6">
        <v>47882</v>
      </c>
      <c r="E908" s="6">
        <v>43962</v>
      </c>
      <c r="F908">
        <v>140.61884036000001</v>
      </c>
      <c r="G908">
        <v>128.55379135000001</v>
      </c>
      <c r="H908">
        <v>117.61180845</v>
      </c>
      <c r="I908">
        <v>107.68272043</v>
      </c>
      <c r="J908">
        <v>98.667669529999998</v>
      </c>
      <c r="K908">
        <v>90.477899350000001</v>
      </c>
      <c r="L908">
        <v>83.033677890000007</v>
      </c>
      <c r="M908">
        <v>76.263340119999995</v>
      </c>
      <c r="N908">
        <v>70.102436280000006</v>
      </c>
    </row>
    <row r="909" spans="1:14" x14ac:dyDescent="0.25">
      <c r="A909" t="s">
        <v>3698</v>
      </c>
      <c r="B909" s="6">
        <v>43964</v>
      </c>
      <c r="C909">
        <v>1.02</v>
      </c>
      <c r="D909" s="6">
        <v>45425</v>
      </c>
      <c r="E909" s="6">
        <v>43964</v>
      </c>
      <c r="F909">
        <v>111.85937272</v>
      </c>
      <c r="G909">
        <v>108.96120003999999</v>
      </c>
      <c r="H909">
        <v>106.15288911</v>
      </c>
      <c r="I909">
        <v>103.43107551</v>
      </c>
      <c r="J909">
        <v>100.79254563000001</v>
      </c>
      <c r="K909">
        <v>98.234228659999999</v>
      </c>
      <c r="L909">
        <v>95.753189050000003</v>
      </c>
      <c r="M909">
        <v>93.346619529999998</v>
      </c>
      <c r="N909">
        <v>91.011834460000003</v>
      </c>
    </row>
    <row r="910" spans="1:14" x14ac:dyDescent="0.25">
      <c r="A910" t="s">
        <v>3592</v>
      </c>
      <c r="B910" s="6">
        <v>43964</v>
      </c>
      <c r="C910">
        <v>0.56000000000000005</v>
      </c>
      <c r="D910" s="6">
        <v>45425</v>
      </c>
      <c r="E910" s="6">
        <v>43964</v>
      </c>
      <c r="F910">
        <v>110.99592918</v>
      </c>
      <c r="G910">
        <v>108.10046675</v>
      </c>
      <c r="H910">
        <v>105.29505955</v>
      </c>
      <c r="I910">
        <v>102.57632773</v>
      </c>
      <c r="J910">
        <v>99.941043300000004</v>
      </c>
      <c r="K910">
        <v>97.386122110000002</v>
      </c>
      <c r="L910">
        <v>94.908616190000004</v>
      </c>
      <c r="M910">
        <v>92.505706709999998</v>
      </c>
      <c r="N910">
        <v>90.174697249999994</v>
      </c>
    </row>
    <row r="911" spans="1:14" x14ac:dyDescent="0.25">
      <c r="A911" t="s">
        <v>3593</v>
      </c>
      <c r="B911" s="6">
        <v>43964</v>
      </c>
      <c r="C911">
        <v>0.68</v>
      </c>
      <c r="D911" s="6">
        <v>45790</v>
      </c>
      <c r="E911" s="6">
        <v>43964</v>
      </c>
      <c r="F911">
        <v>114.94856591</v>
      </c>
      <c r="G911">
        <v>110.83860226</v>
      </c>
      <c r="H911">
        <v>106.89625469000001</v>
      </c>
      <c r="I911">
        <v>103.11374188000001</v>
      </c>
      <c r="J911">
        <v>99.483692099999999</v>
      </c>
      <c r="K911">
        <v>95.999118879999997</v>
      </c>
      <c r="L911">
        <v>92.653398319999994</v>
      </c>
      <c r="M911">
        <v>89.440247830000004</v>
      </c>
      <c r="N911">
        <v>86.353706340000002</v>
      </c>
    </row>
    <row r="912" spans="1:14" x14ac:dyDescent="0.25">
      <c r="A912" t="s">
        <v>3427</v>
      </c>
      <c r="B912" s="6">
        <v>43962</v>
      </c>
      <c r="C912">
        <v>0.6</v>
      </c>
      <c r="D912" s="6">
        <v>44958</v>
      </c>
      <c r="E912" s="6">
        <v>43962</v>
      </c>
      <c r="F912">
        <v>105.76539911</v>
      </c>
      <c r="G912">
        <v>104.34760841000001</v>
      </c>
      <c r="H912">
        <v>102.95562884</v>
      </c>
      <c r="I912">
        <v>101.58881593</v>
      </c>
      <c r="J912">
        <v>100.24654602</v>
      </c>
      <c r="K912">
        <v>98.928215449999996</v>
      </c>
      <c r="L912">
        <v>97.633239790000005</v>
      </c>
      <c r="M912">
        <v>96.361053069999997</v>
      </c>
      <c r="N912">
        <v>95.111107079999996</v>
      </c>
    </row>
    <row r="913" spans="1:14" x14ac:dyDescent="0.25">
      <c r="A913" t="s">
        <v>3160</v>
      </c>
      <c r="B913" s="6">
        <v>43962</v>
      </c>
      <c r="C913">
        <v>0.71</v>
      </c>
      <c r="D913" s="6">
        <v>45323</v>
      </c>
      <c r="E913" s="6">
        <v>43962</v>
      </c>
      <c r="F913">
        <v>109.94453154999999</v>
      </c>
      <c r="G913">
        <v>107.38950586</v>
      </c>
      <c r="H913">
        <v>104.90629294</v>
      </c>
      <c r="I913">
        <v>102.4924816</v>
      </c>
      <c r="J913">
        <v>100.14575563</v>
      </c>
      <c r="K913">
        <v>97.863889560000004</v>
      </c>
      <c r="L913">
        <v>95.644744520000003</v>
      </c>
      <c r="M913">
        <v>93.486264349999999</v>
      </c>
      <c r="N913">
        <v>91.386471970000002</v>
      </c>
    </row>
    <row r="914" spans="1:14" x14ac:dyDescent="0.25">
      <c r="A914" t="s">
        <v>3447</v>
      </c>
      <c r="B914" s="6">
        <v>43962</v>
      </c>
      <c r="C914">
        <v>0.83</v>
      </c>
      <c r="D914" s="6">
        <v>45691</v>
      </c>
      <c r="E914" s="6">
        <v>43962</v>
      </c>
      <c r="F914">
        <v>113.98335874</v>
      </c>
      <c r="G914">
        <v>110.22685078000001</v>
      </c>
      <c r="H914">
        <v>106.61274267</v>
      </c>
      <c r="I914">
        <v>103.13491059</v>
      </c>
      <c r="J914">
        <v>99.787526450000001</v>
      </c>
      <c r="K914">
        <v>96.56504194</v>
      </c>
      <c r="L914">
        <v>93.462173640000003</v>
      </c>
      <c r="M914">
        <v>90.473888919999993</v>
      </c>
      <c r="N914">
        <v>87.595392770000004</v>
      </c>
    </row>
    <row r="915" spans="1:14" x14ac:dyDescent="0.25">
      <c r="A915" t="s">
        <v>3590</v>
      </c>
      <c r="B915" s="6">
        <v>43962</v>
      </c>
      <c r="C915">
        <v>0.98</v>
      </c>
      <c r="D915" s="6">
        <v>46055</v>
      </c>
      <c r="E915" s="6">
        <v>43962</v>
      </c>
      <c r="F915">
        <v>118.00616365</v>
      </c>
      <c r="G915">
        <v>113.00557721</v>
      </c>
      <c r="H915">
        <v>108.24234076</v>
      </c>
      <c r="I915">
        <v>103.70402022</v>
      </c>
      <c r="J915">
        <v>99.378894930000001</v>
      </c>
      <c r="K915">
        <v>95.255913100000001</v>
      </c>
      <c r="L915">
        <v>91.324650270000006</v>
      </c>
      <c r="M915">
        <v>87.575270599999996</v>
      </c>
      <c r="N915">
        <v>83.998490700000005</v>
      </c>
    </row>
    <row r="916" spans="1:14" x14ac:dyDescent="0.25">
      <c r="A916" t="s">
        <v>3498</v>
      </c>
      <c r="B916" s="6">
        <v>43962</v>
      </c>
      <c r="C916">
        <v>1.18</v>
      </c>
      <c r="D916" s="6">
        <v>46419</v>
      </c>
      <c r="E916" s="6">
        <v>43962</v>
      </c>
      <c r="F916">
        <v>122.37582288999999</v>
      </c>
      <c r="G916">
        <v>116.07380421000001</v>
      </c>
      <c r="H916">
        <v>110.13003714</v>
      </c>
      <c r="I916">
        <v>104.52241841999999</v>
      </c>
      <c r="J916">
        <v>99.230315039999994</v>
      </c>
      <c r="K916">
        <v>94.234459340000001</v>
      </c>
      <c r="L916">
        <v>89.516852110000002</v>
      </c>
      <c r="M916">
        <v>85.060672999999994</v>
      </c>
      <c r="N916">
        <v>80.850197730000005</v>
      </c>
    </row>
    <row r="917" spans="1:14" x14ac:dyDescent="0.25">
      <c r="A917" t="s">
        <v>3499</v>
      </c>
      <c r="B917" s="6">
        <v>43962</v>
      </c>
      <c r="C917">
        <v>1.4</v>
      </c>
      <c r="D917" s="6">
        <v>46784</v>
      </c>
      <c r="E917" s="6">
        <v>43962</v>
      </c>
      <c r="F917">
        <v>127.10919020999999</v>
      </c>
      <c r="G917">
        <v>119.43872431</v>
      </c>
      <c r="H917">
        <v>112.27521725</v>
      </c>
      <c r="I917">
        <v>105.58270592</v>
      </c>
      <c r="J917">
        <v>99.327948210000002</v>
      </c>
      <c r="K917">
        <v>93.480204369999996</v>
      </c>
      <c r="L917">
        <v>88.011036930000003</v>
      </c>
      <c r="M917">
        <v>82.894127589999997</v>
      </c>
      <c r="N917">
        <v>78.105109499999998</v>
      </c>
    </row>
    <row r="918" spans="1:14" x14ac:dyDescent="0.25">
      <c r="A918" t="s">
        <v>3443</v>
      </c>
      <c r="B918" s="6">
        <v>43959</v>
      </c>
      <c r="C918">
        <v>0.97</v>
      </c>
      <c r="D918" s="6">
        <v>45782</v>
      </c>
      <c r="E918" s="6">
        <v>43959</v>
      </c>
      <c r="F918">
        <v>115.41194235</v>
      </c>
      <c r="G918">
        <v>111.33398702</v>
      </c>
      <c r="H918">
        <v>107.42102972000001</v>
      </c>
      <c r="I918">
        <v>103.66546979</v>
      </c>
      <c r="J918">
        <v>100.06010315</v>
      </c>
      <c r="K918">
        <v>96.598098980000003</v>
      </c>
      <c r="L918">
        <v>93.272977949999998</v>
      </c>
      <c r="M918">
        <v>90.078591860000003</v>
      </c>
      <c r="N918">
        <v>87.009104609999994</v>
      </c>
    </row>
    <row r="919" spans="1:14" x14ac:dyDescent="0.25">
      <c r="A919" t="s">
        <v>3444</v>
      </c>
      <c r="B919" s="6">
        <v>43957</v>
      </c>
      <c r="C919">
        <v>0.97</v>
      </c>
      <c r="D919" s="6">
        <v>45783</v>
      </c>
      <c r="E919" s="6">
        <v>43957</v>
      </c>
      <c r="F919">
        <v>115.42142814</v>
      </c>
      <c r="G919">
        <v>111.34018325</v>
      </c>
      <c r="H919">
        <v>107.4241719</v>
      </c>
      <c r="I919">
        <v>103.66577744999999</v>
      </c>
      <c r="J919">
        <v>100.05778100000001</v>
      </c>
      <c r="K919">
        <v>96.593337969999993</v>
      </c>
      <c r="L919">
        <v>93.265956259999996</v>
      </c>
      <c r="M919">
        <v>90.069475789999998</v>
      </c>
      <c r="N919">
        <v>86.998049440000003</v>
      </c>
    </row>
    <row r="920" spans="1:14" x14ac:dyDescent="0.25">
      <c r="A920" t="s">
        <v>3159</v>
      </c>
      <c r="B920" s="6">
        <v>43957</v>
      </c>
      <c r="C920">
        <v>0.94</v>
      </c>
      <c r="D920" s="6">
        <v>46148</v>
      </c>
      <c r="E920" s="6">
        <v>43957</v>
      </c>
      <c r="F920">
        <v>119.45304811</v>
      </c>
      <c r="G920">
        <v>114.08464573000001</v>
      </c>
      <c r="H920">
        <v>108.98536823000001</v>
      </c>
      <c r="I920">
        <v>104.14030739</v>
      </c>
      <c r="J920">
        <v>99.535463770000007</v>
      </c>
      <c r="K920">
        <v>95.157685909999998</v>
      </c>
      <c r="L920">
        <v>90.994614060000004</v>
      </c>
      <c r="M920">
        <v>87.034627939999993</v>
      </c>
      <c r="N920">
        <v>83.266798320000007</v>
      </c>
    </row>
    <row r="921" spans="1:14" x14ac:dyDescent="0.25">
      <c r="A921" t="s">
        <v>3445</v>
      </c>
      <c r="B921" s="6">
        <v>43958</v>
      </c>
      <c r="C921">
        <v>0.67</v>
      </c>
      <c r="D921" s="6">
        <v>45051</v>
      </c>
      <c r="E921" s="6">
        <v>43958</v>
      </c>
      <c r="F921">
        <v>106.93270016</v>
      </c>
      <c r="G921">
        <v>105.22268296999999</v>
      </c>
      <c r="H921">
        <v>103.54872953</v>
      </c>
      <c r="I921">
        <v>101.90977156</v>
      </c>
      <c r="J921">
        <v>100.30478284</v>
      </c>
      <c r="K921">
        <v>98.732777100000007</v>
      </c>
      <c r="L921">
        <v>97.192806050000002</v>
      </c>
      <c r="M921">
        <v>95.683957570000004</v>
      </c>
      <c r="N921">
        <v>94.205353919999993</v>
      </c>
    </row>
    <row r="922" spans="1:14" x14ac:dyDescent="0.25">
      <c r="A922" t="s">
        <v>3446</v>
      </c>
      <c r="B922" s="6">
        <v>43959</v>
      </c>
      <c r="C922">
        <v>0.43</v>
      </c>
      <c r="D922" s="6">
        <v>45054</v>
      </c>
      <c r="E922" s="6">
        <v>43959</v>
      </c>
      <c r="F922">
        <v>106.79384924</v>
      </c>
      <c r="G922">
        <v>105.07231452000001</v>
      </c>
      <c r="H922">
        <v>103.38728369</v>
      </c>
      <c r="I922">
        <v>101.73766818999999</v>
      </c>
      <c r="J922">
        <v>100.1224227</v>
      </c>
      <c r="K922">
        <v>98.540542959999996</v>
      </c>
      <c r="L922">
        <v>96.991063749999995</v>
      </c>
      <c r="M922">
        <v>95.473056940000006</v>
      </c>
      <c r="N922">
        <v>93.985629689999996</v>
      </c>
    </row>
    <row r="923" spans="1:14" x14ac:dyDescent="0.25">
      <c r="A923" t="s">
        <v>3426</v>
      </c>
      <c r="B923" s="6">
        <v>43962</v>
      </c>
      <c r="C923">
        <v>0.52</v>
      </c>
      <c r="D923" s="6">
        <v>44593</v>
      </c>
      <c r="E923" s="6">
        <v>43962</v>
      </c>
      <c r="F923">
        <v>101.47034644</v>
      </c>
      <c r="G923">
        <v>101.11839181000001</v>
      </c>
      <c r="H923">
        <v>100.76886725999999</v>
      </c>
      <c r="I923">
        <v>100.42174776</v>
      </c>
      <c r="J923">
        <v>100.07700860999999</v>
      </c>
      <c r="K923">
        <v>99.734625480000005</v>
      </c>
      <c r="L923">
        <v>99.394574349999999</v>
      </c>
      <c r="M923">
        <v>99.056831509999995</v>
      </c>
      <c r="N923">
        <v>98.721373600000007</v>
      </c>
    </row>
    <row r="924" spans="1:14" x14ac:dyDescent="0.25">
      <c r="A924" t="s">
        <v>3464</v>
      </c>
      <c r="B924" s="6">
        <v>43955</v>
      </c>
      <c r="C924">
        <v>0.75</v>
      </c>
      <c r="D924" s="6">
        <v>45782</v>
      </c>
      <c r="E924" s="6">
        <v>43955</v>
      </c>
      <c r="F924">
        <v>115.14843212</v>
      </c>
      <c r="G924">
        <v>111.05968605</v>
      </c>
      <c r="H924">
        <v>107.13681074</v>
      </c>
      <c r="I924">
        <v>103.37214835</v>
      </c>
      <c r="J924">
        <v>99.758441489999996</v>
      </c>
      <c r="K924">
        <v>96.288809650000005</v>
      </c>
      <c r="L924">
        <v>92.956727130000004</v>
      </c>
      <c r="M924">
        <v>89.756002460000005</v>
      </c>
      <c r="N924">
        <v>86.680759129999998</v>
      </c>
    </row>
    <row r="925" spans="1:14" x14ac:dyDescent="0.25">
      <c r="A925" t="s">
        <v>3497</v>
      </c>
      <c r="B925" s="6">
        <v>43955</v>
      </c>
      <c r="C925">
        <v>1.26</v>
      </c>
      <c r="D925" s="6">
        <v>46511</v>
      </c>
      <c r="E925" s="6">
        <v>43955</v>
      </c>
      <c r="F925">
        <v>123.72356670000001</v>
      </c>
      <c r="G925">
        <v>117.06888891</v>
      </c>
      <c r="H925">
        <v>110.80893376</v>
      </c>
      <c r="I925">
        <v>104.91827408</v>
      </c>
      <c r="J925">
        <v>99.373253129999995</v>
      </c>
      <c r="K925">
        <v>94.151851859999994</v>
      </c>
      <c r="L925">
        <v>89.233566749999994</v>
      </c>
      <c r="M925">
        <v>84.59929751</v>
      </c>
      <c r="N925">
        <v>80.231243660000004</v>
      </c>
    </row>
    <row r="926" spans="1:14" x14ac:dyDescent="0.25">
      <c r="A926" t="s">
        <v>3465</v>
      </c>
      <c r="B926" s="6">
        <v>43955</v>
      </c>
      <c r="C926">
        <v>0.68</v>
      </c>
      <c r="D926" s="6">
        <v>45050</v>
      </c>
      <c r="E926" s="6">
        <v>43955</v>
      </c>
      <c r="F926">
        <v>106.93827793</v>
      </c>
      <c r="G926">
        <v>105.23112316</v>
      </c>
      <c r="H926">
        <v>103.55992904999999</v>
      </c>
      <c r="I926">
        <v>101.92363213</v>
      </c>
      <c r="J926">
        <v>100.32121069999999</v>
      </c>
      <c r="K926">
        <v>98.751682779999996</v>
      </c>
      <c r="L926">
        <v>97.214104109999994</v>
      </c>
      <c r="M926">
        <v>95.707566369999995</v>
      </c>
      <c r="N926">
        <v>94.231195439999993</v>
      </c>
    </row>
    <row r="927" spans="1:14" x14ac:dyDescent="0.25">
      <c r="A927" t="s">
        <v>3424</v>
      </c>
      <c r="B927" s="6">
        <v>43956</v>
      </c>
      <c r="C927">
        <v>0.77</v>
      </c>
      <c r="D927" s="6">
        <v>45782</v>
      </c>
      <c r="E927" s="6">
        <v>43956</v>
      </c>
      <c r="F927">
        <v>115.22625463999999</v>
      </c>
      <c r="G927">
        <v>111.13603976</v>
      </c>
      <c r="H927">
        <v>107.21173948000001</v>
      </c>
      <c r="I927">
        <v>103.44569428</v>
      </c>
      <c r="J927">
        <v>99.830645169999997</v>
      </c>
      <c r="K927">
        <v>96.359710100000001</v>
      </c>
      <c r="L927">
        <v>93.026361929999993</v>
      </c>
      <c r="M927">
        <v>89.824407789999995</v>
      </c>
      <c r="N927">
        <v>86.747969859999998</v>
      </c>
    </row>
    <row r="928" spans="1:14" x14ac:dyDescent="0.25">
      <c r="A928" t="s">
        <v>3425</v>
      </c>
      <c r="B928" s="6">
        <v>43956</v>
      </c>
      <c r="C928">
        <v>0.77</v>
      </c>
      <c r="D928" s="6">
        <v>45782</v>
      </c>
      <c r="E928" s="6">
        <v>43956</v>
      </c>
      <c r="F928">
        <v>115.22625463999999</v>
      </c>
      <c r="G928">
        <v>111.13603976</v>
      </c>
      <c r="H928">
        <v>107.21173948000001</v>
      </c>
      <c r="I928">
        <v>103.44569428</v>
      </c>
      <c r="J928">
        <v>99.830645169999997</v>
      </c>
      <c r="K928">
        <v>96.359710100000001</v>
      </c>
      <c r="L928">
        <v>93.026361929999993</v>
      </c>
      <c r="M928">
        <v>89.824407789999995</v>
      </c>
      <c r="N928">
        <v>86.747969859999998</v>
      </c>
    </row>
    <row r="929" spans="1:14" x14ac:dyDescent="0.25">
      <c r="A929" t="s">
        <v>3696</v>
      </c>
      <c r="B929" s="6">
        <v>43956</v>
      </c>
      <c r="C929">
        <v>0.39</v>
      </c>
      <c r="D929" s="6">
        <v>44504</v>
      </c>
      <c r="E929" s="6">
        <v>43956</v>
      </c>
      <c r="F929">
        <v>100.40961634999999</v>
      </c>
      <c r="G929">
        <v>100.31184801000001</v>
      </c>
      <c r="H929">
        <v>100.21427652</v>
      </c>
      <c r="I929">
        <v>100.11690126000001</v>
      </c>
      <c r="J929">
        <v>100.01972163000001</v>
      </c>
      <c r="K929">
        <v>99.922737029999993</v>
      </c>
      <c r="L929">
        <v>99.82594684</v>
      </c>
      <c r="M929">
        <v>99.729350479999994</v>
      </c>
      <c r="N929">
        <v>99.632947349999995</v>
      </c>
    </row>
    <row r="930" spans="1:14" x14ac:dyDescent="0.25">
      <c r="A930" t="s">
        <v>3422</v>
      </c>
      <c r="B930" s="6">
        <v>43951</v>
      </c>
      <c r="C930">
        <v>0.72</v>
      </c>
      <c r="D930" s="6">
        <v>45044</v>
      </c>
      <c r="E930" s="6">
        <v>43951</v>
      </c>
      <c r="F930">
        <v>106.93694671</v>
      </c>
      <c r="G930">
        <v>105.24742207</v>
      </c>
      <c r="H930">
        <v>103.59324098</v>
      </c>
      <c r="I930">
        <v>101.97336856</v>
      </c>
      <c r="J930">
        <v>100.38681011</v>
      </c>
      <c r="K930">
        <v>98.832609099999999</v>
      </c>
      <c r="L930">
        <v>97.309845339999995</v>
      </c>
      <c r="M930">
        <v>95.817633259999994</v>
      </c>
      <c r="N930">
        <v>94.355120220000003</v>
      </c>
    </row>
    <row r="931" spans="1:14" x14ac:dyDescent="0.25">
      <c r="A931" t="s">
        <v>3291</v>
      </c>
      <c r="B931" s="6">
        <v>43951</v>
      </c>
      <c r="C931">
        <v>0.94</v>
      </c>
      <c r="D931" s="6">
        <v>45777</v>
      </c>
      <c r="E931" s="6">
        <v>43951</v>
      </c>
      <c r="F931">
        <v>115.24856818000001</v>
      </c>
      <c r="G931">
        <v>111.18923158</v>
      </c>
      <c r="H931">
        <v>107.29365359000001</v>
      </c>
      <c r="I931">
        <v>103.5543156</v>
      </c>
      <c r="J931">
        <v>99.964089709999996</v>
      </c>
      <c r="K931">
        <v>96.516215880000004</v>
      </c>
      <c r="L931">
        <v>93.204280580000002</v>
      </c>
      <c r="M931">
        <v>90.022196800000003</v>
      </c>
      <c r="N931">
        <v>86.964185389999997</v>
      </c>
    </row>
    <row r="932" spans="1:14" x14ac:dyDescent="0.25">
      <c r="A932" t="s">
        <v>3423</v>
      </c>
      <c r="B932" s="6">
        <v>43951</v>
      </c>
      <c r="C932">
        <v>1.1599999999999999</v>
      </c>
      <c r="D932" s="6">
        <v>46142</v>
      </c>
      <c r="E932" s="6">
        <v>43951</v>
      </c>
      <c r="F932">
        <v>119.67256177</v>
      </c>
      <c r="G932">
        <v>114.34397807000001</v>
      </c>
      <c r="H932">
        <v>109.28091705999999</v>
      </c>
      <c r="I932">
        <v>104.46875176</v>
      </c>
      <c r="J932">
        <v>99.893741539999994</v>
      </c>
      <c r="K932">
        <v>95.542973259999997</v>
      </c>
      <c r="L932">
        <v>91.40430671</v>
      </c>
      <c r="M932">
        <v>87.466323959999997</v>
      </c>
      <c r="N932">
        <v>83.718282299999998</v>
      </c>
    </row>
    <row r="933" spans="1:14" x14ac:dyDescent="0.25">
      <c r="A933" t="s">
        <v>3588</v>
      </c>
      <c r="B933" s="6">
        <v>43951</v>
      </c>
      <c r="C933">
        <v>0.82</v>
      </c>
      <c r="D933" s="6">
        <v>45412</v>
      </c>
      <c r="E933" s="6">
        <v>43951</v>
      </c>
      <c r="F933">
        <v>111.17098624</v>
      </c>
      <c r="G933">
        <v>108.32157044</v>
      </c>
      <c r="H933">
        <v>105.55962816</v>
      </c>
      <c r="I933">
        <v>102.88192434</v>
      </c>
      <c r="J933">
        <v>100.28536662</v>
      </c>
      <c r="K933">
        <v>97.766997950000004</v>
      </c>
      <c r="L933">
        <v>95.323989600000004</v>
      </c>
      <c r="M933">
        <v>92.953634609999995</v>
      </c>
      <c r="N933">
        <v>90.65334163</v>
      </c>
    </row>
    <row r="934" spans="1:14" x14ac:dyDescent="0.25">
      <c r="A934" t="s">
        <v>3589</v>
      </c>
      <c r="B934" s="6">
        <v>43951</v>
      </c>
      <c r="C934">
        <v>0.94</v>
      </c>
      <c r="D934" s="6">
        <v>45777</v>
      </c>
      <c r="E934" s="6">
        <v>43951</v>
      </c>
      <c r="F934">
        <v>115.24856818000001</v>
      </c>
      <c r="G934">
        <v>111.18923158</v>
      </c>
      <c r="H934">
        <v>107.29365359000001</v>
      </c>
      <c r="I934">
        <v>103.5543156</v>
      </c>
      <c r="J934">
        <v>99.964089709999996</v>
      </c>
      <c r="K934">
        <v>96.516215880000004</v>
      </c>
      <c r="L934">
        <v>93.204280580000002</v>
      </c>
      <c r="M934">
        <v>90.022196800000003</v>
      </c>
      <c r="N934">
        <v>86.964185389999997</v>
      </c>
    </row>
    <row r="935" spans="1:14" x14ac:dyDescent="0.25">
      <c r="A935" t="s">
        <v>3496</v>
      </c>
      <c r="B935" s="6">
        <v>43952</v>
      </c>
      <c r="C935">
        <v>0.66</v>
      </c>
      <c r="D935" s="6">
        <v>45030</v>
      </c>
      <c r="E935" s="6">
        <v>43952</v>
      </c>
      <c r="F935">
        <v>106.67925959999999</v>
      </c>
      <c r="G935">
        <v>105.03372096</v>
      </c>
      <c r="H935">
        <v>103.42208718000001</v>
      </c>
      <c r="I935">
        <v>101.84338905</v>
      </c>
      <c r="J935">
        <v>100.29669391</v>
      </c>
      <c r="K935">
        <v>98.781103849999994</v>
      </c>
      <c r="L935">
        <v>97.295754160000001</v>
      </c>
      <c r="M935">
        <v>95.839811740000002</v>
      </c>
      <c r="N935">
        <v>94.412473689999999</v>
      </c>
    </row>
    <row r="936" spans="1:14" x14ac:dyDescent="0.25">
      <c r="A936" t="s">
        <v>3111</v>
      </c>
      <c r="B936" s="6">
        <v>43952</v>
      </c>
      <c r="C936">
        <v>2.54</v>
      </c>
      <c r="D936" s="6">
        <v>45777</v>
      </c>
      <c r="E936" s="6">
        <v>43952</v>
      </c>
      <c r="F936">
        <v>121.43263484000001</v>
      </c>
      <c r="G936">
        <v>117.25728263000001</v>
      </c>
      <c r="H936">
        <v>113.24913459</v>
      </c>
      <c r="I936">
        <v>109.40054094</v>
      </c>
      <c r="J936">
        <v>105.70424859000001</v>
      </c>
      <c r="K936">
        <v>102.15337805</v>
      </c>
      <c r="L936">
        <v>98.741401699999997</v>
      </c>
      <c r="M936">
        <v>95.462123590000004</v>
      </c>
      <c r="N936">
        <v>92.309660460000003</v>
      </c>
    </row>
    <row r="937" spans="1:14" x14ac:dyDescent="0.25">
      <c r="A937" t="s">
        <v>3695</v>
      </c>
      <c r="B937" s="6">
        <v>43952</v>
      </c>
      <c r="C937">
        <v>1.43</v>
      </c>
      <c r="D937" s="6">
        <v>45412</v>
      </c>
      <c r="E937" s="6">
        <v>43952</v>
      </c>
      <c r="F937">
        <v>112.84583978000001</v>
      </c>
      <c r="G937">
        <v>109.97351666</v>
      </c>
      <c r="H937">
        <v>107.189207</v>
      </c>
      <c r="I937">
        <v>104.48965834000001</v>
      </c>
      <c r="J937">
        <v>101.87176165</v>
      </c>
      <c r="K937">
        <v>99.332543860000001</v>
      </c>
      <c r="L937">
        <v>96.869160890000003</v>
      </c>
      <c r="M937">
        <v>94.478891009999998</v>
      </c>
      <c r="N937">
        <v>92.159128730000006</v>
      </c>
    </row>
    <row r="938" spans="1:14" x14ac:dyDescent="0.25">
      <c r="A938" t="s">
        <v>3495</v>
      </c>
      <c r="B938" s="6">
        <v>43952</v>
      </c>
      <c r="C938">
        <v>2.1800000000000002</v>
      </c>
      <c r="D938" s="6">
        <v>45777</v>
      </c>
      <c r="E938" s="6">
        <v>43952</v>
      </c>
      <c r="F938">
        <v>120.04121984</v>
      </c>
      <c r="G938">
        <v>115.89197114</v>
      </c>
      <c r="H938">
        <v>111.90915137</v>
      </c>
      <c r="I938">
        <v>108.08514024</v>
      </c>
      <c r="J938">
        <v>104.41271285000001</v>
      </c>
      <c r="K938">
        <v>100.88501656</v>
      </c>
      <c r="L938">
        <v>97.495549449999999</v>
      </c>
      <c r="M938">
        <v>94.238140060000006</v>
      </c>
      <c r="N938">
        <v>91.106928569999994</v>
      </c>
    </row>
    <row r="939" spans="1:14" x14ac:dyDescent="0.25">
      <c r="A939" t="s">
        <v>3442</v>
      </c>
      <c r="B939" s="6">
        <v>43952</v>
      </c>
      <c r="C939">
        <v>1.54</v>
      </c>
      <c r="D939" s="6">
        <v>45777</v>
      </c>
      <c r="E939" s="6">
        <v>43952</v>
      </c>
      <c r="F939">
        <v>117.56759318</v>
      </c>
      <c r="G939">
        <v>113.46475073000001</v>
      </c>
      <c r="H939">
        <v>109.52695897</v>
      </c>
      <c r="I939">
        <v>105.7466501</v>
      </c>
      <c r="J939">
        <v>102.11664929</v>
      </c>
      <c r="K939">
        <v>98.630151699999999</v>
      </c>
      <c r="L939">
        <v>95.280700999999993</v>
      </c>
      <c r="M939">
        <v>92.062169339999997</v>
      </c>
      <c r="N939">
        <v>88.968738540000004</v>
      </c>
    </row>
    <row r="940" spans="1:14" x14ac:dyDescent="0.25">
      <c r="A940" t="s">
        <v>3112</v>
      </c>
      <c r="B940" s="6">
        <v>43952</v>
      </c>
      <c r="C940">
        <v>1.83</v>
      </c>
      <c r="D940" s="6">
        <v>45777</v>
      </c>
      <c r="E940" s="6">
        <v>43952</v>
      </c>
      <c r="F940">
        <v>118.68845526</v>
      </c>
      <c r="G940">
        <v>114.56458498000001</v>
      </c>
      <c r="H940">
        <v>110.6063899</v>
      </c>
      <c r="I940">
        <v>106.80627844999999</v>
      </c>
      <c r="J940">
        <v>103.15705309000001</v>
      </c>
      <c r="K940">
        <v>99.651887340000002</v>
      </c>
      <c r="L940">
        <v>96.284304199999994</v>
      </c>
      <c r="M940">
        <v>93.048156079999998</v>
      </c>
      <c r="N940">
        <v>89.937605899999994</v>
      </c>
    </row>
    <row r="941" spans="1:14" x14ac:dyDescent="0.25">
      <c r="A941" t="s">
        <v>3158</v>
      </c>
      <c r="B941" s="6">
        <v>43951</v>
      </c>
      <c r="C941">
        <v>0.61</v>
      </c>
      <c r="D941" s="6">
        <v>44680</v>
      </c>
      <c r="E941" s="6">
        <v>43951</v>
      </c>
      <c r="F941">
        <v>102.56360592</v>
      </c>
      <c r="G941">
        <v>101.95449322</v>
      </c>
      <c r="H941">
        <v>101.35257487</v>
      </c>
      <c r="I941">
        <v>100.7577242</v>
      </c>
      <c r="J941">
        <v>100.16981749</v>
      </c>
      <c r="K941">
        <v>99.588733880000007</v>
      </c>
      <c r="L941">
        <v>99.014355309999999</v>
      </c>
      <c r="M941">
        <v>98.446566410000003</v>
      </c>
      <c r="N941">
        <v>97.885254470000007</v>
      </c>
    </row>
    <row r="942" spans="1:14" x14ac:dyDescent="0.25">
      <c r="A942" t="s">
        <v>3290</v>
      </c>
      <c r="B942" s="6">
        <v>43952</v>
      </c>
      <c r="C942">
        <v>1.56</v>
      </c>
      <c r="D942" s="6">
        <v>45777</v>
      </c>
      <c r="E942" s="6">
        <v>43952</v>
      </c>
      <c r="F942">
        <v>117.64489401</v>
      </c>
      <c r="G942">
        <v>113.54060136</v>
      </c>
      <c r="H942">
        <v>109.60140248</v>
      </c>
      <c r="I942">
        <v>105.81972792000001</v>
      </c>
      <c r="J942">
        <v>102.18840127999999</v>
      </c>
      <c r="K942">
        <v>98.700616220000001</v>
      </c>
      <c r="L942">
        <v>95.349915010000004</v>
      </c>
      <c r="M942">
        <v>92.130168429999998</v>
      </c>
      <c r="N942">
        <v>89.035556979999996</v>
      </c>
    </row>
    <row r="943" spans="1:14" x14ac:dyDescent="0.25">
      <c r="A943" t="s">
        <v>3494</v>
      </c>
      <c r="B943" s="6">
        <v>43952</v>
      </c>
      <c r="C943">
        <v>1.86</v>
      </c>
      <c r="D943" s="6">
        <v>45777</v>
      </c>
      <c r="E943" s="6">
        <v>43952</v>
      </c>
      <c r="F943">
        <v>118.80440651000001</v>
      </c>
      <c r="G943">
        <v>114.67836093</v>
      </c>
      <c r="H943">
        <v>110.71805517</v>
      </c>
      <c r="I943">
        <v>106.91589517</v>
      </c>
      <c r="J943">
        <v>103.26468106999999</v>
      </c>
      <c r="K943">
        <v>99.757584129999998</v>
      </c>
      <c r="L943">
        <v>96.388125220000006</v>
      </c>
      <c r="M943">
        <v>93.150154700000002</v>
      </c>
      <c r="N943">
        <v>90.037833550000002</v>
      </c>
    </row>
    <row r="944" spans="1:14" x14ac:dyDescent="0.25">
      <c r="A944" t="s">
        <v>3109</v>
      </c>
      <c r="B944" s="6">
        <v>43952</v>
      </c>
      <c r="C944">
        <v>1.54</v>
      </c>
      <c r="D944" s="6">
        <v>45777</v>
      </c>
      <c r="E944" s="6">
        <v>43952</v>
      </c>
      <c r="F944">
        <v>117.56759318</v>
      </c>
      <c r="G944">
        <v>113.46475073000001</v>
      </c>
      <c r="H944">
        <v>109.52695897</v>
      </c>
      <c r="I944">
        <v>105.7466501</v>
      </c>
      <c r="J944">
        <v>102.11664929</v>
      </c>
      <c r="K944">
        <v>98.630151699999999</v>
      </c>
      <c r="L944">
        <v>95.280700999999993</v>
      </c>
      <c r="M944">
        <v>92.062169339999997</v>
      </c>
      <c r="N944">
        <v>88.968738540000004</v>
      </c>
    </row>
    <row r="945" spans="1:14" x14ac:dyDescent="0.25">
      <c r="A945" t="s">
        <v>3157</v>
      </c>
      <c r="B945" s="6">
        <v>43952</v>
      </c>
      <c r="C945">
        <v>2.0699999999999998</v>
      </c>
      <c r="D945" s="6">
        <v>45777</v>
      </c>
      <c r="E945" s="6">
        <v>43952</v>
      </c>
      <c r="F945">
        <v>119.61606526</v>
      </c>
      <c r="G945">
        <v>115.47479263</v>
      </c>
      <c r="H945">
        <v>111.49971205</v>
      </c>
      <c r="I945">
        <v>107.68321225</v>
      </c>
      <c r="J945">
        <v>104.01807692</v>
      </c>
      <c r="K945">
        <v>100.49746166</v>
      </c>
      <c r="L945">
        <v>97.114872370000001</v>
      </c>
      <c r="M945">
        <v>93.864145089999994</v>
      </c>
      <c r="N945">
        <v>90.739427160000005</v>
      </c>
    </row>
    <row r="946" spans="1:14" x14ac:dyDescent="0.25">
      <c r="A946" t="s">
        <v>3694</v>
      </c>
      <c r="B946" s="6">
        <v>43952</v>
      </c>
      <c r="C946">
        <v>2.7</v>
      </c>
      <c r="D946" s="6">
        <v>45777</v>
      </c>
      <c r="E946" s="6">
        <v>43952</v>
      </c>
      <c r="F946">
        <v>122.05104151</v>
      </c>
      <c r="G946">
        <v>117.86408772999999</v>
      </c>
      <c r="H946">
        <v>113.84468269</v>
      </c>
      <c r="I946">
        <v>109.98516347</v>
      </c>
      <c r="J946">
        <v>106.27826448</v>
      </c>
      <c r="K946">
        <v>102.71709427</v>
      </c>
      <c r="L946">
        <v>99.295113810000004</v>
      </c>
      <c r="M946">
        <v>96.006116270000007</v>
      </c>
      <c r="N946">
        <v>92.844207960000006</v>
      </c>
    </row>
    <row r="947" spans="1:14" x14ac:dyDescent="0.25">
      <c r="A947" t="s">
        <v>3110</v>
      </c>
      <c r="B947" s="6">
        <v>43952</v>
      </c>
      <c r="C947">
        <v>2.61</v>
      </c>
      <c r="D947" s="6">
        <v>45777</v>
      </c>
      <c r="E947" s="6">
        <v>43952</v>
      </c>
      <c r="F947">
        <v>121.70318776000001</v>
      </c>
      <c r="G947">
        <v>117.52275985999999</v>
      </c>
      <c r="H947">
        <v>113.50968689</v>
      </c>
      <c r="I947">
        <v>109.65631329999999</v>
      </c>
      <c r="J947">
        <v>105.95538055</v>
      </c>
      <c r="K947">
        <v>102.4000039</v>
      </c>
      <c r="L947">
        <v>98.983650749999995</v>
      </c>
      <c r="M947">
        <v>95.700120389999995</v>
      </c>
      <c r="N947">
        <v>92.543524989999995</v>
      </c>
    </row>
    <row r="948" spans="1:14" x14ac:dyDescent="0.25">
      <c r="A948" t="s">
        <v>3693</v>
      </c>
      <c r="B948" s="6">
        <v>43950</v>
      </c>
      <c r="C948">
        <v>0.78</v>
      </c>
      <c r="D948" s="6">
        <v>45776</v>
      </c>
      <c r="E948" s="6">
        <v>43950</v>
      </c>
      <c r="F948">
        <v>115.20847664</v>
      </c>
      <c r="G948">
        <v>111.13744401</v>
      </c>
      <c r="H948">
        <v>107.23092697</v>
      </c>
      <c r="I948">
        <v>103.48136135</v>
      </c>
      <c r="J948">
        <v>99.881576629999998</v>
      </c>
      <c r="K948">
        <v>96.424772840000003</v>
      </c>
      <c r="L948">
        <v>93.104499059999995</v>
      </c>
      <c r="M948">
        <v>89.914633240000001</v>
      </c>
      <c r="N948">
        <v>86.84936338</v>
      </c>
    </row>
    <row r="949" spans="1:14" x14ac:dyDescent="0.25">
      <c r="A949" t="s">
        <v>3440</v>
      </c>
      <c r="B949" s="6">
        <v>43950</v>
      </c>
      <c r="C949">
        <v>0.78</v>
      </c>
      <c r="D949" s="6">
        <v>45776</v>
      </c>
      <c r="E949" s="6">
        <v>43950</v>
      </c>
      <c r="F949">
        <v>115.20847664</v>
      </c>
      <c r="G949">
        <v>111.13744401</v>
      </c>
      <c r="H949">
        <v>107.23092697</v>
      </c>
      <c r="I949">
        <v>103.48136135</v>
      </c>
      <c r="J949">
        <v>99.881576629999998</v>
      </c>
      <c r="K949">
        <v>96.424772840000003</v>
      </c>
      <c r="L949">
        <v>93.104499059999995</v>
      </c>
      <c r="M949">
        <v>89.914633240000001</v>
      </c>
      <c r="N949">
        <v>86.84936338</v>
      </c>
    </row>
    <row r="950" spans="1:14" x14ac:dyDescent="0.25">
      <c r="A950" t="s">
        <v>3156</v>
      </c>
      <c r="B950" s="6">
        <v>43950</v>
      </c>
      <c r="C950">
        <v>0.66</v>
      </c>
      <c r="D950" s="6">
        <v>45411</v>
      </c>
      <c r="E950" s="6">
        <v>43950</v>
      </c>
      <c r="F950">
        <v>111.13342625</v>
      </c>
      <c r="G950">
        <v>108.27856762</v>
      </c>
      <c r="H950">
        <v>105.51146842</v>
      </c>
      <c r="I950">
        <v>102.82887949000001</v>
      </c>
      <c r="J950">
        <v>100.2276952</v>
      </c>
      <c r="K950">
        <v>97.704945960000003</v>
      </c>
      <c r="L950">
        <v>95.257791179999998</v>
      </c>
      <c r="M950">
        <v>92.883512730000007</v>
      </c>
      <c r="N950">
        <v>90.579508660000002</v>
      </c>
    </row>
    <row r="951" spans="1:14" x14ac:dyDescent="0.25">
      <c r="A951" t="s">
        <v>3441</v>
      </c>
      <c r="B951" s="6">
        <v>43955</v>
      </c>
      <c r="C951">
        <v>0.66</v>
      </c>
      <c r="D951" s="6">
        <v>44788</v>
      </c>
      <c r="E951" s="6">
        <v>43955</v>
      </c>
      <c r="F951">
        <v>103.93444395</v>
      </c>
      <c r="G951">
        <v>102.99406195</v>
      </c>
      <c r="H951">
        <v>102.07058895999999</v>
      </c>
      <c r="I951">
        <v>101.1635723</v>
      </c>
      <c r="J951">
        <v>100.27257532</v>
      </c>
      <c r="K951">
        <v>99.397176709999997</v>
      </c>
      <c r="L951">
        <v>98.536969790000001</v>
      </c>
      <c r="M951">
        <v>97.69156194</v>
      </c>
      <c r="N951">
        <v>96.860573970000004</v>
      </c>
    </row>
    <row r="952" spans="1:14" x14ac:dyDescent="0.25">
      <c r="A952" t="s">
        <v>3587</v>
      </c>
      <c r="B952" s="6">
        <v>43955</v>
      </c>
      <c r="C952">
        <v>0.73</v>
      </c>
      <c r="D952" s="6">
        <v>45033</v>
      </c>
      <c r="E952" s="6">
        <v>43955</v>
      </c>
      <c r="F952">
        <v>106.82631107</v>
      </c>
      <c r="G952">
        <v>105.17058206999999</v>
      </c>
      <c r="H952">
        <v>103.54907753000001</v>
      </c>
      <c r="I952">
        <v>101.96081392000001</v>
      </c>
      <c r="J952">
        <v>100.40484503</v>
      </c>
      <c r="K952">
        <v>98.880260140000004</v>
      </c>
      <c r="L952">
        <v>97.386182399999996</v>
      </c>
      <c r="M952">
        <v>95.921767239999994</v>
      </c>
      <c r="N952">
        <v>94.486200859999997</v>
      </c>
    </row>
    <row r="953" spans="1:14" x14ac:dyDescent="0.25">
      <c r="A953" t="s">
        <v>3493</v>
      </c>
      <c r="B953" s="6">
        <v>43952</v>
      </c>
      <c r="C953">
        <v>1.41</v>
      </c>
      <c r="D953" s="6">
        <v>45412</v>
      </c>
      <c r="E953" s="6">
        <v>43952</v>
      </c>
      <c r="F953">
        <v>112.79092654999999</v>
      </c>
      <c r="G953">
        <v>109.91935448</v>
      </c>
      <c r="H953">
        <v>107.13577818</v>
      </c>
      <c r="I953">
        <v>104.43694575000001</v>
      </c>
      <c r="J953">
        <v>101.81974870000001</v>
      </c>
      <c r="K953">
        <v>99.281214489999996</v>
      </c>
      <c r="L953">
        <v>96.818499529999997</v>
      </c>
      <c r="M953">
        <v>94.428882610000002</v>
      </c>
      <c r="N953">
        <v>92.109758659999997</v>
      </c>
    </row>
    <row r="954" spans="1:14" x14ac:dyDescent="0.25">
      <c r="A954" t="s">
        <v>3420</v>
      </c>
      <c r="B954" s="6">
        <v>43941</v>
      </c>
      <c r="C954">
        <v>0.77</v>
      </c>
      <c r="D954" s="6">
        <v>45036</v>
      </c>
      <c r="E954" s="6">
        <v>43941</v>
      </c>
      <c r="F954">
        <v>106.92590204</v>
      </c>
      <c r="G954">
        <v>105.26037205</v>
      </c>
      <c r="H954">
        <v>103.6293805</v>
      </c>
      <c r="I954">
        <v>102.03192966</v>
      </c>
      <c r="J954">
        <v>100.46705987999999</v>
      </c>
      <c r="K954">
        <v>98.933847760000006</v>
      </c>
      <c r="L954">
        <v>97.431404450000002</v>
      </c>
      <c r="M954">
        <v>95.958873990000001</v>
      </c>
      <c r="N954">
        <v>94.515431809999995</v>
      </c>
    </row>
    <row r="955" spans="1:14" x14ac:dyDescent="0.25">
      <c r="A955" t="s">
        <v>3154</v>
      </c>
      <c r="B955" s="6">
        <v>43945</v>
      </c>
      <c r="C955">
        <v>0.6</v>
      </c>
      <c r="D955" s="6">
        <v>45040</v>
      </c>
      <c r="E955" s="6">
        <v>43945</v>
      </c>
      <c r="F955">
        <v>106.91943376</v>
      </c>
      <c r="G955">
        <v>105.23814989</v>
      </c>
      <c r="H955">
        <v>103.59194654</v>
      </c>
      <c r="I955">
        <v>101.97980153</v>
      </c>
      <c r="J955">
        <v>100.40073215</v>
      </c>
      <c r="K955">
        <v>98.853793249999995</v>
      </c>
      <c r="L955">
        <v>97.338075430000004</v>
      </c>
      <c r="M955">
        <v>95.852703309999995</v>
      </c>
      <c r="N955">
        <v>94.39683393</v>
      </c>
    </row>
    <row r="956" spans="1:14" x14ac:dyDescent="0.25">
      <c r="A956" t="s">
        <v>3108</v>
      </c>
      <c r="B956" s="6">
        <v>43948</v>
      </c>
      <c r="C956">
        <v>0.68</v>
      </c>
      <c r="D956" s="6">
        <v>44678</v>
      </c>
      <c r="E956" s="6">
        <v>43948</v>
      </c>
      <c r="F956">
        <v>102.58016716</v>
      </c>
      <c r="G956">
        <v>101.97690686</v>
      </c>
      <c r="H956">
        <v>101.38070741999999</v>
      </c>
      <c r="I956">
        <v>100.79144556</v>
      </c>
      <c r="J956">
        <v>100.20900086</v>
      </c>
      <c r="K956">
        <v>99.633255640000002</v>
      </c>
      <c r="L956">
        <v>99.064094969999999</v>
      </c>
      <c r="M956">
        <v>98.501406470000006</v>
      </c>
      <c r="N956">
        <v>97.945080349999998</v>
      </c>
    </row>
    <row r="957" spans="1:14" x14ac:dyDescent="0.25">
      <c r="A957" t="s">
        <v>3155</v>
      </c>
      <c r="B957" s="6">
        <v>43951</v>
      </c>
      <c r="C957">
        <v>1.95</v>
      </c>
      <c r="D957" s="6">
        <v>45776</v>
      </c>
      <c r="E957" s="6">
        <v>43951</v>
      </c>
      <c r="F957">
        <v>119.1393092</v>
      </c>
      <c r="G957">
        <v>115.01022347</v>
      </c>
      <c r="H957">
        <v>111.04683088</v>
      </c>
      <c r="I957">
        <v>107.24154597</v>
      </c>
      <c r="J957">
        <v>103.58717664</v>
      </c>
      <c r="K957">
        <v>100.07690124</v>
      </c>
      <c r="L957">
        <v>96.704247019999997</v>
      </c>
      <c r="M957">
        <v>93.463070149999993</v>
      </c>
      <c r="N957">
        <v>90.347536829999996</v>
      </c>
    </row>
    <row r="958" spans="1:14" x14ac:dyDescent="0.25">
      <c r="A958" t="s">
        <v>3439</v>
      </c>
      <c r="B958" s="6">
        <v>43951</v>
      </c>
      <c r="C958">
        <v>1.49</v>
      </c>
      <c r="D958" s="6">
        <v>45411</v>
      </c>
      <c r="E958" s="6">
        <v>43951</v>
      </c>
      <c r="F958">
        <v>112.99802142</v>
      </c>
      <c r="G958">
        <v>110.12673793</v>
      </c>
      <c r="H958">
        <v>107.34335110000001</v>
      </c>
      <c r="I958">
        <v>104.64461607</v>
      </c>
      <c r="J958">
        <v>102.02743092999999</v>
      </c>
      <c r="K958">
        <v>99.488829240000001</v>
      </c>
      <c r="L958">
        <v>97.025973100000002</v>
      </c>
      <c r="M958">
        <v>94.636146589999996</v>
      </c>
      <c r="N958">
        <v>92.316749610000002</v>
      </c>
    </row>
    <row r="959" spans="1:14" x14ac:dyDescent="0.25">
      <c r="A959" t="s">
        <v>3421</v>
      </c>
      <c r="B959" s="6">
        <v>43950</v>
      </c>
      <c r="C959">
        <v>0.74</v>
      </c>
      <c r="D959" s="6">
        <v>45044</v>
      </c>
      <c r="E959" s="6">
        <v>43950</v>
      </c>
      <c r="F959">
        <v>106.96988494</v>
      </c>
      <c r="G959">
        <v>105.28007736000001</v>
      </c>
      <c r="H959">
        <v>103.62561857</v>
      </c>
      <c r="I959">
        <v>102.00547356</v>
      </c>
      <c r="J959">
        <v>100.41864746</v>
      </c>
      <c r="K959">
        <v>98.864183600000004</v>
      </c>
      <c r="L959">
        <v>97.341161679999999</v>
      </c>
      <c r="M959">
        <v>95.848695969999994</v>
      </c>
      <c r="N959">
        <v>94.385933730000005</v>
      </c>
    </row>
    <row r="960" spans="1:14" x14ac:dyDescent="0.25">
      <c r="A960" t="s">
        <v>3106</v>
      </c>
      <c r="B960" s="6">
        <v>43936</v>
      </c>
      <c r="C960">
        <v>0.76</v>
      </c>
      <c r="D960" s="6">
        <v>45000</v>
      </c>
      <c r="E960" s="6">
        <v>43936</v>
      </c>
      <c r="F960">
        <v>106.51143666999999</v>
      </c>
      <c r="G960">
        <v>104.95604358</v>
      </c>
      <c r="H960">
        <v>103.43132753</v>
      </c>
      <c r="I960">
        <v>101.93645726</v>
      </c>
      <c r="J960">
        <v>100.47063099</v>
      </c>
      <c r="K960">
        <v>99.033075089999997</v>
      </c>
      <c r="L960">
        <v>97.623042889999994</v>
      </c>
      <c r="M960">
        <v>96.239813470000001</v>
      </c>
      <c r="N960">
        <v>94.882690569999994</v>
      </c>
    </row>
    <row r="961" spans="1:14" x14ac:dyDescent="0.25">
      <c r="A961" t="s">
        <v>3288</v>
      </c>
      <c r="B961" s="6">
        <v>43938</v>
      </c>
      <c r="C961">
        <v>2.16</v>
      </c>
      <c r="D961" s="6">
        <v>45763</v>
      </c>
      <c r="E961" s="6">
        <v>43938</v>
      </c>
      <c r="F961">
        <v>119.7734435</v>
      </c>
      <c r="G961">
        <v>115.67478158999999</v>
      </c>
      <c r="H961">
        <v>111.73914004</v>
      </c>
      <c r="I961">
        <v>107.95912285999999</v>
      </c>
      <c r="J961">
        <v>104.32771357</v>
      </c>
      <c r="K961">
        <v>100.83825335</v>
      </c>
      <c r="L961">
        <v>97.484420560000004</v>
      </c>
      <c r="M961">
        <v>94.260211560000002</v>
      </c>
      <c r="N961">
        <v>91.159922809999998</v>
      </c>
    </row>
    <row r="962" spans="1:14" x14ac:dyDescent="0.25">
      <c r="A962" t="s">
        <v>3393</v>
      </c>
      <c r="B962" s="6">
        <v>43937</v>
      </c>
      <c r="C962">
        <v>0.49</v>
      </c>
      <c r="D962" s="6">
        <v>44666</v>
      </c>
      <c r="E962" s="6">
        <v>43937</v>
      </c>
      <c r="F962">
        <v>102.38275235</v>
      </c>
      <c r="G962">
        <v>101.81484226000001</v>
      </c>
      <c r="H962">
        <v>101.25321623000001</v>
      </c>
      <c r="I962">
        <v>100.69777027000001</v>
      </c>
      <c r="J962">
        <v>100.14840268</v>
      </c>
      <c r="K962">
        <v>99.605013979999995</v>
      </c>
      <c r="L962">
        <v>99.067506870000003</v>
      </c>
      <c r="M962">
        <v>98.535786139999999</v>
      </c>
      <c r="N962">
        <v>98.009758619999999</v>
      </c>
    </row>
    <row r="963" spans="1:14" x14ac:dyDescent="0.25">
      <c r="A963" t="s">
        <v>3289</v>
      </c>
      <c r="B963" s="6">
        <v>43938</v>
      </c>
      <c r="C963">
        <v>1.35</v>
      </c>
      <c r="D963" s="6">
        <v>46493</v>
      </c>
      <c r="E963" s="6">
        <v>43938</v>
      </c>
      <c r="F963">
        <v>124.11013771</v>
      </c>
      <c r="G963">
        <v>117.50438117</v>
      </c>
      <c r="H963">
        <v>111.28725223000001</v>
      </c>
      <c r="I963">
        <v>105.43391231</v>
      </c>
      <c r="J963">
        <v>99.92123789</v>
      </c>
      <c r="K963">
        <v>94.727693059999993</v>
      </c>
      <c r="L963">
        <v>89.833212180000004</v>
      </c>
      <c r="M963">
        <v>85.219091980000002</v>
      </c>
      <c r="N963">
        <v>80.867891999999998</v>
      </c>
    </row>
    <row r="964" spans="1:14" x14ac:dyDescent="0.25">
      <c r="A964" t="s">
        <v>3394</v>
      </c>
      <c r="B964" s="6">
        <v>43942</v>
      </c>
      <c r="C964">
        <v>2.1800000000000002</v>
      </c>
      <c r="D964" s="6">
        <v>45768</v>
      </c>
      <c r="E964" s="6">
        <v>43942</v>
      </c>
      <c r="F964">
        <v>119.91820787</v>
      </c>
      <c r="G964">
        <v>115.80057243</v>
      </c>
      <c r="H964">
        <v>111.84719721</v>
      </c>
      <c r="I964">
        <v>108.05060555999999</v>
      </c>
      <c r="J964">
        <v>104.40370599000001</v>
      </c>
      <c r="K964">
        <v>100.8997699</v>
      </c>
      <c r="L964">
        <v>97.532410709999994</v>
      </c>
      <c r="M964">
        <v>94.295564310000003</v>
      </c>
      <c r="N964">
        <v>91.183470790000001</v>
      </c>
    </row>
    <row r="965" spans="1:14" x14ac:dyDescent="0.25">
      <c r="A965" t="s">
        <v>3107</v>
      </c>
      <c r="B965" s="6">
        <v>43941</v>
      </c>
      <c r="C965">
        <v>0.7</v>
      </c>
      <c r="D965" s="6">
        <v>45401</v>
      </c>
      <c r="E965" s="6">
        <v>43941</v>
      </c>
      <c r="F965">
        <v>111.13693345</v>
      </c>
      <c r="G965">
        <v>108.31314792000001</v>
      </c>
      <c r="H965">
        <v>105.57547234</v>
      </c>
      <c r="I965">
        <v>102.92074914</v>
      </c>
      <c r="J965">
        <v>100.34595849999999</v>
      </c>
      <c r="K965">
        <v>97.848211340000006</v>
      </c>
      <c r="L965">
        <v>95.424742660000007</v>
      </c>
      <c r="M965">
        <v>93.072905259999999</v>
      </c>
      <c r="N965">
        <v>90.790163860000007</v>
      </c>
    </row>
    <row r="966" spans="1:14" x14ac:dyDescent="0.25">
      <c r="A966" t="s">
        <v>3492</v>
      </c>
      <c r="B966" s="6">
        <v>43929</v>
      </c>
      <c r="C966">
        <v>0.99</v>
      </c>
      <c r="D966" s="6">
        <v>45751</v>
      </c>
      <c r="E966" s="6">
        <v>43929</v>
      </c>
      <c r="F966">
        <v>115.75984524</v>
      </c>
      <c r="G966">
        <v>111.75893286</v>
      </c>
      <c r="H966">
        <v>107.91708103000001</v>
      </c>
      <c r="I966">
        <v>104.2271009</v>
      </c>
      <c r="J966">
        <v>100.68217018999999</v>
      </c>
      <c r="K966">
        <v>97.275812200000004</v>
      </c>
      <c r="L966">
        <v>94.001876260000003</v>
      </c>
      <c r="M966">
        <v>90.854519310000001</v>
      </c>
      <c r="N966">
        <v>87.828188690000005</v>
      </c>
    </row>
    <row r="967" spans="1:14" x14ac:dyDescent="0.25">
      <c r="A967" t="s">
        <v>3153</v>
      </c>
      <c r="B967" s="6">
        <v>43934</v>
      </c>
      <c r="C967">
        <v>0.74</v>
      </c>
      <c r="D967" s="6">
        <v>44599</v>
      </c>
      <c r="E967" s="6">
        <v>43934</v>
      </c>
      <c r="F967">
        <v>101.6220816</v>
      </c>
      <c r="G967">
        <v>101.25245233</v>
      </c>
      <c r="H967">
        <v>100.88550938</v>
      </c>
      <c r="I967">
        <v>100.52122351</v>
      </c>
      <c r="J967">
        <v>100.15956592000001</v>
      </c>
      <c r="K967">
        <v>99.800508210000004</v>
      </c>
      <c r="L967">
        <v>99.444022380000007</v>
      </c>
      <c r="M967">
        <v>99.090080850000007</v>
      </c>
      <c r="N967">
        <v>98.738656430000006</v>
      </c>
    </row>
    <row r="968" spans="1:14" x14ac:dyDescent="0.25">
      <c r="A968" t="s">
        <v>3392</v>
      </c>
      <c r="B968" s="6">
        <v>43934</v>
      </c>
      <c r="C968">
        <v>0.73</v>
      </c>
      <c r="D968" s="6">
        <v>44664</v>
      </c>
      <c r="E968" s="6">
        <v>43934</v>
      </c>
      <c r="F968">
        <v>102.43852065999999</v>
      </c>
      <c r="G968">
        <v>101.8769801</v>
      </c>
      <c r="H968">
        <v>101.32157995999999</v>
      </c>
      <c r="I968">
        <v>100.77221985</v>
      </c>
      <c r="J968">
        <v>100.22880155</v>
      </c>
      <c r="K968">
        <v>99.691228960000004</v>
      </c>
      <c r="L968">
        <v>99.159408060000004</v>
      </c>
      <c r="M968">
        <v>98.633246830000004</v>
      </c>
      <c r="N968">
        <v>98.11265521</v>
      </c>
    </row>
    <row r="969" spans="1:14" x14ac:dyDescent="0.25">
      <c r="A969" t="s">
        <v>3586</v>
      </c>
      <c r="B969" s="6">
        <v>43934</v>
      </c>
      <c r="C969">
        <v>0.82</v>
      </c>
      <c r="D969" s="6">
        <v>45029</v>
      </c>
      <c r="E969" s="6">
        <v>43934</v>
      </c>
      <c r="F969">
        <v>106.92437212999999</v>
      </c>
      <c r="G969">
        <v>105.27976030000001</v>
      </c>
      <c r="H969">
        <v>103.66899259</v>
      </c>
      <c r="I969">
        <v>102.09110323</v>
      </c>
      <c r="J969">
        <v>100.54516279000001</v>
      </c>
      <c r="K969">
        <v>99.030276420000007</v>
      </c>
      <c r="L969">
        <v>97.545582280000005</v>
      </c>
      <c r="M969">
        <v>96.090249970000002</v>
      </c>
      <c r="N969">
        <v>94.663479120000005</v>
      </c>
    </row>
    <row r="970" spans="1:14" x14ac:dyDescent="0.25">
      <c r="A970" t="s">
        <v>3105</v>
      </c>
      <c r="B970" s="6">
        <v>43937</v>
      </c>
      <c r="C970">
        <v>1.64</v>
      </c>
      <c r="D970" s="6">
        <v>45397</v>
      </c>
      <c r="E970" s="6">
        <v>43937</v>
      </c>
      <c r="F970">
        <v>113.22728935000001</v>
      </c>
      <c r="G970">
        <v>110.39662518999999</v>
      </c>
      <c r="H970">
        <v>107.65162472999999</v>
      </c>
      <c r="I970">
        <v>104.98916824</v>
      </c>
      <c r="J970">
        <v>102.40627105</v>
      </c>
      <c r="K970">
        <v>99.900076709999993</v>
      </c>
      <c r="L970">
        <v>97.467850499999997</v>
      </c>
      <c r="M970">
        <v>95.106973359999998</v>
      </c>
      <c r="N970">
        <v>92.814936189999997</v>
      </c>
    </row>
    <row r="971" spans="1:14" x14ac:dyDescent="0.25">
      <c r="A971" t="s">
        <v>3287</v>
      </c>
      <c r="B971" s="6">
        <v>43936</v>
      </c>
      <c r="C971">
        <v>0.68</v>
      </c>
      <c r="D971" s="6">
        <v>44666</v>
      </c>
      <c r="E971" s="6">
        <v>43936</v>
      </c>
      <c r="F971">
        <v>102.43036981</v>
      </c>
      <c r="G971">
        <v>101.86302683</v>
      </c>
      <c r="H971">
        <v>101.30195145</v>
      </c>
      <c r="I971">
        <v>100.74704014</v>
      </c>
      <c r="J971">
        <v>100.19819167999999</v>
      </c>
      <c r="K971">
        <v>99.655307030000003</v>
      </c>
      <c r="L971">
        <v>99.118289300000001</v>
      </c>
      <c r="M971">
        <v>98.587043690000002</v>
      </c>
      <c r="N971">
        <v>98.061477460000006</v>
      </c>
    </row>
    <row r="972" spans="1:14" x14ac:dyDescent="0.25">
      <c r="A972" t="s">
        <v>3490</v>
      </c>
      <c r="B972" s="6">
        <v>43927</v>
      </c>
      <c r="C972">
        <v>1.1299999999999999</v>
      </c>
      <c r="D972" s="6">
        <v>45754</v>
      </c>
      <c r="E972" s="6">
        <v>43927</v>
      </c>
      <c r="F972">
        <v>115.74349226</v>
      </c>
      <c r="G972">
        <v>111.74844499</v>
      </c>
      <c r="H972">
        <v>107.91216375</v>
      </c>
      <c r="I972">
        <v>104.22747308</v>
      </c>
      <c r="J972">
        <v>100.68756352</v>
      </c>
      <c r="K972">
        <v>97.285970640000002</v>
      </c>
      <c r="L972">
        <v>94.016555460000006</v>
      </c>
      <c r="M972">
        <v>90.873486110000002</v>
      </c>
      <c r="N972">
        <v>87.851220650000002</v>
      </c>
    </row>
    <row r="973" spans="1:14" x14ac:dyDescent="0.25">
      <c r="A973" t="s">
        <v>3390</v>
      </c>
      <c r="B973" s="6">
        <v>43927</v>
      </c>
      <c r="C973">
        <v>0.83</v>
      </c>
      <c r="D973" s="6">
        <v>44652</v>
      </c>
      <c r="E973" s="6">
        <v>43927</v>
      </c>
      <c r="F973">
        <v>102.33824015</v>
      </c>
      <c r="G973">
        <v>101.81239185</v>
      </c>
      <c r="H973">
        <v>101.29192116999999</v>
      </c>
      <c r="I973">
        <v>100.77674605</v>
      </c>
      <c r="J973">
        <v>100.26678612000001</v>
      </c>
      <c r="K973">
        <v>99.761962629999999</v>
      </c>
      <c r="L973">
        <v>99.262198389999995</v>
      </c>
      <c r="M973">
        <v>98.767417739999999</v>
      </c>
      <c r="N973">
        <v>98.277546549999997</v>
      </c>
    </row>
    <row r="974" spans="1:14" x14ac:dyDescent="0.25">
      <c r="A974" t="s">
        <v>3152</v>
      </c>
      <c r="B974" s="6">
        <v>43927</v>
      </c>
      <c r="C974">
        <v>0.65</v>
      </c>
      <c r="D974" s="6">
        <v>44657</v>
      </c>
      <c r="E974" s="6">
        <v>43927</v>
      </c>
      <c r="F974">
        <v>102.35718278</v>
      </c>
      <c r="G974">
        <v>101.81592821</v>
      </c>
      <c r="H974">
        <v>101.2803801</v>
      </c>
      <c r="I974">
        <v>100.75044853</v>
      </c>
      <c r="J974">
        <v>100.22604545</v>
      </c>
      <c r="K974">
        <v>99.707084649999999</v>
      </c>
      <c r="L974">
        <v>99.193481719999994</v>
      </c>
      <c r="M974">
        <v>98.68515395</v>
      </c>
      <c r="N974">
        <v>98.182020370000004</v>
      </c>
    </row>
    <row r="975" spans="1:14" x14ac:dyDescent="0.25">
      <c r="A975" t="s">
        <v>3391</v>
      </c>
      <c r="B975" s="6">
        <v>43929</v>
      </c>
      <c r="C975">
        <v>2.41</v>
      </c>
      <c r="D975" s="6">
        <v>45754</v>
      </c>
      <c r="E975" s="6">
        <v>43929</v>
      </c>
      <c r="F975">
        <v>120.59946825</v>
      </c>
      <c r="G975">
        <v>116.51487315</v>
      </c>
      <c r="H975">
        <v>112.59166766</v>
      </c>
      <c r="I975">
        <v>108.82257752</v>
      </c>
      <c r="J975">
        <v>105.20069891</v>
      </c>
      <c r="K975">
        <v>101.71947733</v>
      </c>
      <c r="L975">
        <v>98.372687780000007</v>
      </c>
      <c r="M975">
        <v>95.154416179999998</v>
      </c>
      <c r="N975">
        <v>92.059042000000005</v>
      </c>
    </row>
    <row r="976" spans="1:14" x14ac:dyDescent="0.25">
      <c r="A976" t="s">
        <v>3286</v>
      </c>
      <c r="B976" s="6">
        <v>43929</v>
      </c>
      <c r="C976">
        <v>1.82</v>
      </c>
      <c r="D976" s="6">
        <v>45390</v>
      </c>
      <c r="E976" s="6">
        <v>43929</v>
      </c>
      <c r="F976">
        <v>113.61850812</v>
      </c>
      <c r="G976">
        <v>110.80448667</v>
      </c>
      <c r="H976">
        <v>108.07510978000001</v>
      </c>
      <c r="I976">
        <v>105.42731653</v>
      </c>
      <c r="J976">
        <v>102.85817738</v>
      </c>
      <c r="K976">
        <v>100.36488751</v>
      </c>
      <c r="L976">
        <v>97.944760630000005</v>
      </c>
      <c r="M976">
        <v>95.595223110000006</v>
      </c>
      <c r="N976">
        <v>93.313808469999998</v>
      </c>
    </row>
    <row r="977" spans="1:14" x14ac:dyDescent="0.25">
      <c r="A977" t="s">
        <v>3491</v>
      </c>
      <c r="B977" s="6">
        <v>43931</v>
      </c>
      <c r="C977">
        <v>1.7</v>
      </c>
      <c r="D977" s="6">
        <v>44662</v>
      </c>
      <c r="E977" s="6">
        <v>43931</v>
      </c>
      <c r="F977">
        <v>102.93933355999999</v>
      </c>
      <c r="G977">
        <v>102.38211348</v>
      </c>
      <c r="H977">
        <v>101.83091765</v>
      </c>
      <c r="I977">
        <v>101.28564863</v>
      </c>
      <c r="J977">
        <v>100.74621111</v>
      </c>
      <c r="K977">
        <v>100.21251178999999</v>
      </c>
      <c r="L977">
        <v>99.684459380000007</v>
      </c>
      <c r="M977">
        <v>99.161964490000003</v>
      </c>
      <c r="N977">
        <v>98.644939629999996</v>
      </c>
    </row>
    <row r="978" spans="1:14" x14ac:dyDescent="0.25">
      <c r="A978" t="s">
        <v>3691</v>
      </c>
      <c r="B978" s="6">
        <v>43923</v>
      </c>
      <c r="C978">
        <v>0.8</v>
      </c>
      <c r="D978" s="6">
        <v>45016</v>
      </c>
      <c r="E978" s="6">
        <v>43923</v>
      </c>
      <c r="F978">
        <v>106.73960364</v>
      </c>
      <c r="G978">
        <v>105.13531622000001</v>
      </c>
      <c r="H978">
        <v>103.56357798000001</v>
      </c>
      <c r="I978">
        <v>102.02348219</v>
      </c>
      <c r="J978">
        <v>100.51415521</v>
      </c>
      <c r="K978">
        <v>99.034755000000004</v>
      </c>
      <c r="L978">
        <v>97.584469659999996</v>
      </c>
      <c r="M978">
        <v>96.162516100000005</v>
      </c>
      <c r="N978">
        <v>94.768138769999993</v>
      </c>
    </row>
    <row r="979" spans="1:14" x14ac:dyDescent="0.25">
      <c r="A979" t="s">
        <v>3418</v>
      </c>
      <c r="B979" s="6">
        <v>43923</v>
      </c>
      <c r="C979">
        <v>0.77</v>
      </c>
      <c r="D979" s="6">
        <v>45567</v>
      </c>
      <c r="E979" s="6">
        <v>43923</v>
      </c>
      <c r="F979">
        <v>113.06979612000001</v>
      </c>
      <c r="G979">
        <v>109.70113422</v>
      </c>
      <c r="H979">
        <v>106.45010593000001</v>
      </c>
      <c r="I979">
        <v>103.31194066</v>
      </c>
      <c r="J979">
        <v>100.28209049</v>
      </c>
      <c r="K979">
        <v>97.356218299999995</v>
      </c>
      <c r="L979">
        <v>94.530186630000003</v>
      </c>
      <c r="M979">
        <v>91.800047199999995</v>
      </c>
      <c r="N979">
        <v>89.162031080000006</v>
      </c>
    </row>
    <row r="980" spans="1:14" x14ac:dyDescent="0.25">
      <c r="A980" t="s">
        <v>3692</v>
      </c>
      <c r="B980" s="6">
        <v>43924</v>
      </c>
      <c r="C980">
        <v>1.05</v>
      </c>
      <c r="D980" s="6">
        <v>45750</v>
      </c>
      <c r="E980" s="6">
        <v>43924</v>
      </c>
      <c r="F980">
        <v>115.39936858999999</v>
      </c>
      <c r="G980">
        <v>111.42344249</v>
      </c>
      <c r="H980">
        <v>107.60519076</v>
      </c>
      <c r="I980">
        <v>103.93750541</v>
      </c>
      <c r="J980">
        <v>100.41363977</v>
      </c>
      <c r="K980">
        <v>97.027187990000002</v>
      </c>
      <c r="L980">
        <v>93.772065729999994</v>
      </c>
      <c r="M980">
        <v>90.642492110000006</v>
      </c>
      <c r="N980">
        <v>87.632972789999997</v>
      </c>
    </row>
    <row r="981" spans="1:14" x14ac:dyDescent="0.25">
      <c r="A981" t="s">
        <v>3489</v>
      </c>
      <c r="B981" s="6">
        <v>43924</v>
      </c>
      <c r="C981">
        <v>0.63</v>
      </c>
      <c r="D981" s="6">
        <v>45033</v>
      </c>
      <c r="E981" s="6">
        <v>43924</v>
      </c>
      <c r="F981">
        <v>106.88679202</v>
      </c>
      <c r="G981">
        <v>105.22676266000001</v>
      </c>
      <c r="H981">
        <v>103.60110645</v>
      </c>
      <c r="I981">
        <v>102.00883379</v>
      </c>
      <c r="J981">
        <v>100.44899272000001</v>
      </c>
      <c r="K981">
        <v>98.92066715</v>
      </c>
      <c r="L981">
        <v>97.422975159999993</v>
      </c>
      <c r="M981">
        <v>95.955067360000001</v>
      </c>
      <c r="N981">
        <v>94.516125419999995</v>
      </c>
    </row>
    <row r="982" spans="1:14" x14ac:dyDescent="0.25">
      <c r="A982" t="s">
        <v>3585</v>
      </c>
      <c r="B982" s="6">
        <v>43924</v>
      </c>
      <c r="C982">
        <v>0.63</v>
      </c>
      <c r="D982" s="6">
        <v>45033</v>
      </c>
      <c r="E982" s="6">
        <v>43924</v>
      </c>
      <c r="F982">
        <v>106.88679202</v>
      </c>
      <c r="G982">
        <v>105.22676266000001</v>
      </c>
      <c r="H982">
        <v>103.60110645</v>
      </c>
      <c r="I982">
        <v>102.00883379</v>
      </c>
      <c r="J982">
        <v>100.44899272000001</v>
      </c>
      <c r="K982">
        <v>98.92066715</v>
      </c>
      <c r="L982">
        <v>97.422975159999993</v>
      </c>
      <c r="M982">
        <v>95.955067360000001</v>
      </c>
      <c r="N982">
        <v>94.516125419999995</v>
      </c>
    </row>
    <row r="983" spans="1:14" x14ac:dyDescent="0.25">
      <c r="A983" t="s">
        <v>3419</v>
      </c>
      <c r="B983" s="6">
        <v>43924</v>
      </c>
      <c r="C983">
        <v>0.74</v>
      </c>
      <c r="D983" s="6">
        <v>44680</v>
      </c>
      <c r="E983" s="6">
        <v>43924</v>
      </c>
      <c r="F983">
        <v>102.64075619</v>
      </c>
      <c r="G983">
        <v>102.03138142</v>
      </c>
      <c r="H983">
        <v>101.42920322000001</v>
      </c>
      <c r="I983">
        <v>100.83409489</v>
      </c>
      <c r="J983">
        <v>100.24593265999999</v>
      </c>
      <c r="K983">
        <v>99.664595660000003</v>
      </c>
      <c r="L983">
        <v>99.089965789999994</v>
      </c>
      <c r="M983">
        <v>98.521927660000003</v>
      </c>
      <c r="N983">
        <v>97.960368509999995</v>
      </c>
    </row>
    <row r="984" spans="1:14" x14ac:dyDescent="0.25">
      <c r="A984" t="s">
        <v>3488</v>
      </c>
      <c r="B984" s="6">
        <v>43920</v>
      </c>
      <c r="C984">
        <v>0.62</v>
      </c>
      <c r="D984" s="6">
        <v>44650</v>
      </c>
      <c r="E984" s="6">
        <v>43920</v>
      </c>
      <c r="F984">
        <v>102.25313776</v>
      </c>
      <c r="G984">
        <v>101.73283504</v>
      </c>
      <c r="H984">
        <v>101.21780271999999</v>
      </c>
      <c r="I984">
        <v>100.70796113999999</v>
      </c>
      <c r="J984">
        <v>100.20323223</v>
      </c>
      <c r="K984">
        <v>99.703539480000003</v>
      </c>
      <c r="L984">
        <v>99.208807890000003</v>
      </c>
      <c r="M984">
        <v>98.718963970000004</v>
      </c>
      <c r="N984">
        <v>98.233935639999999</v>
      </c>
    </row>
    <row r="985" spans="1:14" x14ac:dyDescent="0.25">
      <c r="A985" t="s">
        <v>3103</v>
      </c>
      <c r="B985" s="6">
        <v>43922</v>
      </c>
      <c r="C985">
        <v>1.0900000000000001</v>
      </c>
      <c r="D985" s="6">
        <v>45748</v>
      </c>
      <c r="E985" s="6">
        <v>43922</v>
      </c>
      <c r="F985">
        <v>115.53006391</v>
      </c>
      <c r="G985">
        <v>111.55812632</v>
      </c>
      <c r="H985">
        <v>107.74348134</v>
      </c>
      <c r="I985">
        <v>104.07904843999999</v>
      </c>
      <c r="J985">
        <v>100.55810642</v>
      </c>
      <c r="K985">
        <v>97.174273020000001</v>
      </c>
      <c r="L985">
        <v>93.921485809999993</v>
      </c>
      <c r="M985">
        <v>90.793984210000005</v>
      </c>
      <c r="N985">
        <v>87.786292759999995</v>
      </c>
    </row>
    <row r="986" spans="1:14" x14ac:dyDescent="0.25">
      <c r="A986" t="s">
        <v>3104</v>
      </c>
      <c r="B986" s="6">
        <v>43920</v>
      </c>
      <c r="C986">
        <v>1.47</v>
      </c>
      <c r="D986" s="6">
        <v>46476</v>
      </c>
      <c r="E986" s="6">
        <v>43920</v>
      </c>
      <c r="F986">
        <v>124.6768455</v>
      </c>
      <c r="G986">
        <v>118.11203671</v>
      </c>
      <c r="H986">
        <v>111.93034118999999</v>
      </c>
      <c r="I986">
        <v>106.10745948</v>
      </c>
      <c r="J986">
        <v>100.62075643999999</v>
      </c>
      <c r="K986">
        <v>95.449138619999999</v>
      </c>
      <c r="L986">
        <v>90.572941409999999</v>
      </c>
      <c r="M986">
        <v>85.97382503</v>
      </c>
      <c r="N986">
        <v>81.634678589999993</v>
      </c>
    </row>
    <row r="987" spans="1:14" x14ac:dyDescent="0.25">
      <c r="A987" t="s">
        <v>3417</v>
      </c>
      <c r="B987" s="6">
        <v>43921</v>
      </c>
      <c r="C987">
        <v>1.0900000000000001</v>
      </c>
      <c r="D987" s="6">
        <v>45747</v>
      </c>
      <c r="E987" s="6">
        <v>43921</v>
      </c>
      <c r="F987">
        <v>115.51978566</v>
      </c>
      <c r="G987">
        <v>111.55123216</v>
      </c>
      <c r="H987">
        <v>107.73974004999999</v>
      </c>
      <c r="I987">
        <v>104.07824401000001</v>
      </c>
      <c r="J987">
        <v>100.56003701</v>
      </c>
      <c r="K987">
        <v>97.178749969999998</v>
      </c>
      <c r="L987">
        <v>93.928332699999999</v>
      </c>
      <c r="M987">
        <v>90.803036039999995</v>
      </c>
      <c r="N987">
        <v>87.797395140000006</v>
      </c>
    </row>
    <row r="988" spans="1:14" x14ac:dyDescent="0.25">
      <c r="A988" t="s">
        <v>3690</v>
      </c>
      <c r="B988" s="6">
        <v>43922</v>
      </c>
      <c r="C988">
        <v>0.72</v>
      </c>
      <c r="D988" s="6">
        <v>44649</v>
      </c>
      <c r="E988" s="6">
        <v>43922</v>
      </c>
      <c r="F988">
        <v>102.24380299000001</v>
      </c>
      <c r="G988">
        <v>101.72703856</v>
      </c>
      <c r="H988">
        <v>101.21547416999999</v>
      </c>
      <c r="I988">
        <v>100.70903173000001</v>
      </c>
      <c r="J988">
        <v>100.20763473</v>
      </c>
      <c r="K988">
        <v>99.711208150000004</v>
      </c>
      <c r="L988">
        <v>99.219678450000004</v>
      </c>
      <c r="M988">
        <v>98.732973560000005</v>
      </c>
      <c r="N988">
        <v>98.251022789999993</v>
      </c>
    </row>
    <row r="989" spans="1:14" x14ac:dyDescent="0.25">
      <c r="A989" t="s">
        <v>3151</v>
      </c>
      <c r="B989" s="6">
        <v>43922</v>
      </c>
      <c r="C989">
        <v>0.54</v>
      </c>
      <c r="D989" s="6">
        <v>44652</v>
      </c>
      <c r="E989" s="6">
        <v>43922</v>
      </c>
      <c r="F989">
        <v>102.23722934</v>
      </c>
      <c r="G989">
        <v>101.71109233</v>
      </c>
      <c r="H989">
        <v>101.19034456999999</v>
      </c>
      <c r="I989">
        <v>100.67490371</v>
      </c>
      <c r="J989">
        <v>100.16468903000001</v>
      </c>
      <c r="K989">
        <v>99.659621459999997</v>
      </c>
      <c r="L989">
        <v>99.159623510000003</v>
      </c>
      <c r="M989">
        <v>98.664619239999993</v>
      </c>
      <c r="N989">
        <v>98.174534199999997</v>
      </c>
    </row>
    <row r="990" spans="1:14" x14ac:dyDescent="0.25">
      <c r="A990" t="s">
        <v>3102</v>
      </c>
      <c r="B990" s="6">
        <v>43916</v>
      </c>
      <c r="C990">
        <v>1.54</v>
      </c>
      <c r="D990" s="6">
        <v>45742</v>
      </c>
      <c r="E990" s="6">
        <v>43916</v>
      </c>
      <c r="F990">
        <v>117.15935485</v>
      </c>
      <c r="G990">
        <v>113.17667408</v>
      </c>
      <c r="H990">
        <v>109.35070047000001</v>
      </c>
      <c r="I990">
        <v>105.67441868</v>
      </c>
      <c r="J990">
        <v>102.14116747</v>
      </c>
      <c r="K990">
        <v>98.744619709999995</v>
      </c>
      <c r="L990">
        <v>95.478763580000006</v>
      </c>
      <c r="M990">
        <v>92.337885049999997</v>
      </c>
      <c r="N990">
        <v>89.316551369999999</v>
      </c>
    </row>
    <row r="991" spans="1:14" x14ac:dyDescent="0.25">
      <c r="A991" t="s">
        <v>3487</v>
      </c>
      <c r="B991" s="6">
        <v>43916</v>
      </c>
      <c r="C991">
        <v>1.82</v>
      </c>
      <c r="D991" s="6">
        <v>46472</v>
      </c>
      <c r="E991" s="6">
        <v>43916</v>
      </c>
      <c r="F991">
        <v>126.75918224999999</v>
      </c>
      <c r="G991">
        <v>120.14843243</v>
      </c>
      <c r="H991">
        <v>113.92175736</v>
      </c>
      <c r="I991">
        <v>108.05487524999999</v>
      </c>
      <c r="J991">
        <v>102.52516271</v>
      </c>
      <c r="K991">
        <v>97.311533030000007</v>
      </c>
      <c r="L991">
        <v>92.394323869999994</v>
      </c>
      <c r="M991">
        <v>87.755193910000003</v>
      </c>
      <c r="N991">
        <v>83.377027409999997</v>
      </c>
    </row>
    <row r="992" spans="1:14" x14ac:dyDescent="0.25">
      <c r="A992" t="s">
        <v>3148</v>
      </c>
      <c r="B992" s="6">
        <v>43916</v>
      </c>
      <c r="C992">
        <v>1.1299999999999999</v>
      </c>
      <c r="D992" s="6">
        <v>45009</v>
      </c>
      <c r="E992" s="6">
        <v>43916</v>
      </c>
      <c r="F992">
        <v>107.18521515</v>
      </c>
      <c r="G992">
        <v>105.5977549</v>
      </c>
      <c r="H992">
        <v>104.04210555</v>
      </c>
      <c r="I992">
        <v>102.51739121</v>
      </c>
      <c r="J992">
        <v>101.02276757999999</v>
      </c>
      <c r="K992">
        <v>99.557420550000003</v>
      </c>
      <c r="L992">
        <v>98.120564810000005</v>
      </c>
      <c r="M992">
        <v>96.711442610000006</v>
      </c>
      <c r="N992">
        <v>95.329322529999999</v>
      </c>
    </row>
    <row r="993" spans="1:14" x14ac:dyDescent="0.25">
      <c r="A993" t="s">
        <v>3149</v>
      </c>
      <c r="B993" s="6">
        <v>43917</v>
      </c>
      <c r="C993">
        <v>0.77</v>
      </c>
      <c r="D993" s="6">
        <v>45196</v>
      </c>
      <c r="E993" s="6">
        <v>43917</v>
      </c>
      <c r="F993">
        <v>109.0467147</v>
      </c>
      <c r="G993">
        <v>106.87673121</v>
      </c>
      <c r="H993">
        <v>104.76115498999999</v>
      </c>
      <c r="I993">
        <v>102.69826906999999</v>
      </c>
      <c r="J993">
        <v>100.68642332</v>
      </c>
      <c r="K993">
        <v>98.724031330000003</v>
      </c>
      <c r="L993">
        <v>96.809567389999998</v>
      </c>
      <c r="M993">
        <v>94.941563740000007</v>
      </c>
      <c r="N993">
        <v>93.118607890000007</v>
      </c>
    </row>
    <row r="994" spans="1:14" x14ac:dyDescent="0.25">
      <c r="A994" t="s">
        <v>3416</v>
      </c>
      <c r="B994" s="6">
        <v>43921</v>
      </c>
      <c r="C994">
        <v>1.76</v>
      </c>
      <c r="D994" s="6">
        <v>45380</v>
      </c>
      <c r="E994" s="6">
        <v>43921</v>
      </c>
      <c r="F994">
        <v>113.32431268000001</v>
      </c>
      <c r="G994">
        <v>110.54543682000001</v>
      </c>
      <c r="H994">
        <v>107.84945826000001</v>
      </c>
      <c r="I994">
        <v>105.23340936</v>
      </c>
      <c r="J994">
        <v>102.69444823000001</v>
      </c>
      <c r="K994">
        <v>100.22985244</v>
      </c>
      <c r="L994">
        <v>97.837013260000006</v>
      </c>
      <c r="M994">
        <v>95.513430029999995</v>
      </c>
      <c r="N994">
        <v>93.256705019999998</v>
      </c>
    </row>
    <row r="995" spans="1:14" x14ac:dyDescent="0.25">
      <c r="A995" t="s">
        <v>3150</v>
      </c>
      <c r="B995" s="6">
        <v>43921</v>
      </c>
      <c r="C995">
        <v>1.75</v>
      </c>
      <c r="D995" s="6">
        <v>45380</v>
      </c>
      <c r="E995" s="6">
        <v>43921</v>
      </c>
      <c r="F995">
        <v>113.29782416</v>
      </c>
      <c r="G995">
        <v>110.51929881</v>
      </c>
      <c r="H995">
        <v>107.82366267</v>
      </c>
      <c r="I995">
        <v>105.20794838</v>
      </c>
      <c r="J995">
        <v>102.66931427</v>
      </c>
      <c r="K995">
        <v>100.20503816999999</v>
      </c>
      <c r="L995">
        <v>97.812511549999996</v>
      </c>
      <c r="M995">
        <v>95.489233999999996</v>
      </c>
      <c r="N995">
        <v>93.232807960000002</v>
      </c>
    </row>
    <row r="996" spans="1:14" x14ac:dyDescent="0.25">
      <c r="A996" t="s">
        <v>3147</v>
      </c>
      <c r="B996" s="6">
        <v>43909</v>
      </c>
      <c r="C996">
        <v>1.1200000000000001</v>
      </c>
      <c r="D996" s="6">
        <v>44635</v>
      </c>
      <c r="E996" s="6">
        <v>43909</v>
      </c>
      <c r="F996">
        <v>102.25325159</v>
      </c>
      <c r="G996">
        <v>101.77741367</v>
      </c>
      <c r="H996">
        <v>101.30600219</v>
      </c>
      <c r="I996">
        <v>100.8389555</v>
      </c>
      <c r="J996">
        <v>100.37621305</v>
      </c>
      <c r="K996">
        <v>99.917715419999993</v>
      </c>
      <c r="L996">
        <v>99.463404299999993</v>
      </c>
      <c r="M996">
        <v>99.013222420000005</v>
      </c>
      <c r="N996">
        <v>98.567113570000004</v>
      </c>
    </row>
    <row r="997" spans="1:14" x14ac:dyDescent="0.25">
      <c r="A997" t="s">
        <v>3689</v>
      </c>
      <c r="B997" s="6">
        <v>43913</v>
      </c>
      <c r="C997">
        <v>1.19</v>
      </c>
      <c r="D997" s="6">
        <v>44643</v>
      </c>
      <c r="E997" s="6">
        <v>43913</v>
      </c>
      <c r="F997">
        <v>102.39755683</v>
      </c>
      <c r="G997">
        <v>101.89790533</v>
      </c>
      <c r="H997">
        <v>101.40312133</v>
      </c>
      <c r="I997">
        <v>100.91313393</v>
      </c>
      <c r="J997">
        <v>100.42787355999999</v>
      </c>
      <c r="K997">
        <v>99.947272029999993</v>
      </c>
      <c r="L997">
        <v>99.471262440000004</v>
      </c>
      <c r="M997">
        <v>98.999779160000003</v>
      </c>
      <c r="N997">
        <v>98.53275782</v>
      </c>
    </row>
    <row r="998" spans="1:14" x14ac:dyDescent="0.25">
      <c r="A998" t="s">
        <v>3388</v>
      </c>
      <c r="B998" s="6">
        <v>43914</v>
      </c>
      <c r="C998">
        <v>1.23</v>
      </c>
      <c r="D998" s="6">
        <v>44644</v>
      </c>
      <c r="E998" s="6">
        <v>43914</v>
      </c>
      <c r="F998">
        <v>102.43117663</v>
      </c>
      <c r="G998">
        <v>101.92850052999999</v>
      </c>
      <c r="H998">
        <v>101.43074815999999</v>
      </c>
      <c r="I998">
        <v>100.93784744</v>
      </c>
      <c r="J998">
        <v>100.44972764000001</v>
      </c>
      <c r="K998">
        <v>99.966319440000007</v>
      </c>
      <c r="L998">
        <v>99.48755482</v>
      </c>
      <c r="M998">
        <v>99.013367090000003</v>
      </c>
      <c r="N998">
        <v>98.543690830000003</v>
      </c>
    </row>
    <row r="999" spans="1:14" x14ac:dyDescent="0.25">
      <c r="A999" t="s">
        <v>3389</v>
      </c>
      <c r="B999" s="6">
        <v>43915</v>
      </c>
      <c r="C999">
        <v>1.1499999999999999</v>
      </c>
      <c r="D999" s="6">
        <v>45009</v>
      </c>
      <c r="E999" s="6">
        <v>43915</v>
      </c>
      <c r="F999">
        <v>107.4126002</v>
      </c>
      <c r="G999">
        <v>105.82000564000001</v>
      </c>
      <c r="H999">
        <v>104.25937342</v>
      </c>
      <c r="I999">
        <v>102.7298219</v>
      </c>
      <c r="J999">
        <v>101.23050136000001</v>
      </c>
      <c r="K999">
        <v>99.760592549999998</v>
      </c>
      <c r="L999">
        <v>98.319305319999998</v>
      </c>
      <c r="M999">
        <v>96.905877309999994</v>
      </c>
      <c r="N999">
        <v>95.519572760000003</v>
      </c>
    </row>
    <row r="1000" spans="1:14" x14ac:dyDescent="0.25">
      <c r="A1000" t="s">
        <v>3486</v>
      </c>
      <c r="B1000" s="6">
        <v>43915</v>
      </c>
      <c r="C1000">
        <v>1.5</v>
      </c>
      <c r="D1000" s="6">
        <v>45741</v>
      </c>
      <c r="E1000" s="6">
        <v>43915</v>
      </c>
      <c r="F1000">
        <v>117.57520237999999</v>
      </c>
      <c r="G1000">
        <v>113.57307976</v>
      </c>
      <c r="H1000">
        <v>109.72859092</v>
      </c>
      <c r="I1000">
        <v>106.03467159</v>
      </c>
      <c r="J1000">
        <v>102.48461450000001</v>
      </c>
      <c r="K1000">
        <v>99.072049219999997</v>
      </c>
      <c r="L1000">
        <v>95.790923199999995</v>
      </c>
      <c r="M1000">
        <v>92.635484020000007</v>
      </c>
      <c r="N1000">
        <v>89.600262779999994</v>
      </c>
    </row>
    <row r="1001" spans="1:14" x14ac:dyDescent="0.25">
      <c r="A1001" t="s">
        <v>3415</v>
      </c>
      <c r="B1001" s="6">
        <v>43916</v>
      </c>
      <c r="C1001">
        <v>1.32</v>
      </c>
      <c r="D1001" s="6">
        <v>45377</v>
      </c>
      <c r="E1001" s="6">
        <v>43916</v>
      </c>
      <c r="F1001">
        <v>112.12298133</v>
      </c>
      <c r="G1001">
        <v>109.36924971000001</v>
      </c>
      <c r="H1001">
        <v>106.69750858</v>
      </c>
      <c r="I1001">
        <v>104.10483101</v>
      </c>
      <c r="J1001">
        <v>101.58841362</v>
      </c>
      <c r="K1001">
        <v>99.145570550000002</v>
      </c>
      <c r="L1001">
        <v>96.773727679999993</v>
      </c>
      <c r="M1001">
        <v>94.470417220000002</v>
      </c>
      <c r="N1001">
        <v>92.23327261</v>
      </c>
    </row>
    <row r="1002" spans="1:14" x14ac:dyDescent="0.25">
      <c r="A1002" t="s">
        <v>3584</v>
      </c>
      <c r="B1002" s="6">
        <v>43908</v>
      </c>
      <c r="C1002">
        <v>1.46</v>
      </c>
      <c r="D1002" s="6">
        <v>45734</v>
      </c>
      <c r="E1002" s="6">
        <v>43908</v>
      </c>
      <c r="F1002">
        <v>116.7682801</v>
      </c>
      <c r="G1002">
        <v>112.81821408</v>
      </c>
      <c r="H1002">
        <v>109.02268773999999</v>
      </c>
      <c r="I1002">
        <v>105.37482505</v>
      </c>
      <c r="J1002">
        <v>101.86809465</v>
      </c>
      <c r="K1002">
        <v>98.496290650000006</v>
      </c>
      <c r="L1002">
        <v>95.253514409999994</v>
      </c>
      <c r="M1002">
        <v>92.134157619999996</v>
      </c>
      <c r="N1002">
        <v>89.132886279999994</v>
      </c>
    </row>
    <row r="1003" spans="1:14" x14ac:dyDescent="0.25">
      <c r="A1003" t="s">
        <v>3484</v>
      </c>
      <c r="B1003" s="6">
        <v>43906</v>
      </c>
      <c r="C1003">
        <v>1</v>
      </c>
      <c r="D1003" s="6">
        <v>44666</v>
      </c>
      <c r="E1003" s="6">
        <v>43906</v>
      </c>
      <c r="F1003">
        <v>102.60755842</v>
      </c>
      <c r="G1003">
        <v>102.03964644</v>
      </c>
      <c r="H1003">
        <v>101.47800656</v>
      </c>
      <c r="I1003">
        <v>100.92253522</v>
      </c>
      <c r="J1003">
        <v>100.37313112</v>
      </c>
      <c r="K1003">
        <v>99.82969516</v>
      </c>
      <c r="L1003">
        <v>99.292130400000005</v>
      </c>
      <c r="M1003">
        <v>98.760341990000001</v>
      </c>
      <c r="N1003">
        <v>98.234237129999997</v>
      </c>
    </row>
    <row r="1004" spans="1:14" x14ac:dyDescent="0.25">
      <c r="A1004" t="s">
        <v>3687</v>
      </c>
      <c r="B1004" s="6">
        <v>43906</v>
      </c>
      <c r="C1004">
        <v>0.99</v>
      </c>
      <c r="D1004" s="6">
        <v>44636</v>
      </c>
      <c r="E1004" s="6">
        <v>43906</v>
      </c>
      <c r="F1004">
        <v>102.20608342</v>
      </c>
      <c r="G1004">
        <v>101.72745263</v>
      </c>
      <c r="H1004">
        <v>101.25330158</v>
      </c>
      <c r="I1004">
        <v>100.78356746999999</v>
      </c>
      <c r="J1004">
        <v>100.31818869</v>
      </c>
      <c r="K1004">
        <v>99.857104750000005</v>
      </c>
      <c r="L1004">
        <v>99.400256299999995</v>
      </c>
      <c r="M1004">
        <v>98.947585059999994</v>
      </c>
      <c r="N1004">
        <v>98.499033830000002</v>
      </c>
    </row>
    <row r="1005" spans="1:14" x14ac:dyDescent="0.25">
      <c r="A1005" t="s">
        <v>3285</v>
      </c>
      <c r="B1005" s="6">
        <v>43907</v>
      </c>
      <c r="C1005">
        <v>1.22</v>
      </c>
      <c r="D1005" s="6">
        <v>45366</v>
      </c>
      <c r="E1005" s="6">
        <v>43907</v>
      </c>
      <c r="F1005">
        <v>111.73095972</v>
      </c>
      <c r="G1005">
        <v>109.01624753999999</v>
      </c>
      <c r="H1005">
        <v>106.38144124</v>
      </c>
      <c r="I1005">
        <v>103.82372279000001</v>
      </c>
      <c r="J1005">
        <v>101.34039156</v>
      </c>
      <c r="K1005">
        <v>98.928858599999998</v>
      </c>
      <c r="L1005">
        <v>96.586641290000003</v>
      </c>
      <c r="M1005">
        <v>94.311358260000006</v>
      </c>
      <c r="N1005">
        <v>92.100724560000003</v>
      </c>
    </row>
    <row r="1006" spans="1:14" x14ac:dyDescent="0.25">
      <c r="A1006" t="s">
        <v>3688</v>
      </c>
      <c r="B1006" s="6">
        <v>43909</v>
      </c>
      <c r="C1006">
        <v>2.0499999999999998</v>
      </c>
      <c r="D1006" s="6">
        <v>45735</v>
      </c>
      <c r="E1006" s="6">
        <v>43909</v>
      </c>
      <c r="F1006">
        <v>118.98318285000001</v>
      </c>
      <c r="G1006">
        <v>114.98967567</v>
      </c>
      <c r="H1006">
        <v>111.15211866999999</v>
      </c>
      <c r="I1006">
        <v>107.46357587999999</v>
      </c>
      <c r="J1006">
        <v>103.91745917</v>
      </c>
      <c r="K1006">
        <v>100.5075087</v>
      </c>
      <c r="L1006">
        <v>97.227774670000002</v>
      </c>
      <c r="M1006">
        <v>94.072600140000006</v>
      </c>
      <c r="N1006">
        <v>91.0366049</v>
      </c>
    </row>
    <row r="1007" spans="1:14" x14ac:dyDescent="0.25">
      <c r="A1007" t="s">
        <v>3485</v>
      </c>
      <c r="B1007" s="6">
        <v>43908</v>
      </c>
      <c r="C1007">
        <v>1.06</v>
      </c>
      <c r="D1007" s="6">
        <v>45005</v>
      </c>
      <c r="E1007" s="6">
        <v>43908</v>
      </c>
      <c r="F1007">
        <v>107.22294214999999</v>
      </c>
      <c r="G1007">
        <v>105.64378597</v>
      </c>
      <c r="H1007">
        <v>104.09609985</v>
      </c>
      <c r="I1007">
        <v>102.57902176</v>
      </c>
      <c r="J1007">
        <v>101.09172065999999</v>
      </c>
      <c r="K1007">
        <v>99.633395089999993</v>
      </c>
      <c r="L1007">
        <v>98.203271839999999</v>
      </c>
      <c r="M1007">
        <v>96.800604750000005</v>
      </c>
      <c r="N1007">
        <v>95.424673459999994</v>
      </c>
    </row>
    <row r="1008" spans="1:14" x14ac:dyDescent="0.25">
      <c r="A1008" t="s">
        <v>3100</v>
      </c>
      <c r="B1008" s="6">
        <v>43906</v>
      </c>
      <c r="C1008">
        <v>1.1000000000000001</v>
      </c>
      <c r="D1008" s="6">
        <v>44848</v>
      </c>
      <c r="E1008" s="6">
        <v>43906</v>
      </c>
      <c r="F1008">
        <v>105.1513898</v>
      </c>
      <c r="G1008">
        <v>104.01861928</v>
      </c>
      <c r="H1008">
        <v>102.91009617</v>
      </c>
      <c r="I1008">
        <v>101.82504878</v>
      </c>
      <c r="J1008">
        <v>100.76273789</v>
      </c>
      <c r="K1008">
        <v>99.722455010000004</v>
      </c>
      <c r="L1008">
        <v>98.703520810000001</v>
      </c>
      <c r="M1008">
        <v>97.705283649999998</v>
      </c>
      <c r="N1008">
        <v>96.727118169999997</v>
      </c>
    </row>
    <row r="1009" spans="1:14" x14ac:dyDescent="0.25">
      <c r="A1009" t="s">
        <v>3582</v>
      </c>
      <c r="B1009" s="6">
        <v>43903</v>
      </c>
      <c r="C1009">
        <v>1.23</v>
      </c>
      <c r="D1009" s="6">
        <v>45681</v>
      </c>
      <c r="E1009" s="6">
        <v>43903</v>
      </c>
      <c r="F1009">
        <v>115.31285678</v>
      </c>
      <c r="G1009">
        <v>111.56494489000001</v>
      </c>
      <c r="H1009">
        <v>107.95795096000001</v>
      </c>
      <c r="I1009">
        <v>104.48581756999999</v>
      </c>
      <c r="J1009">
        <v>101.14278254</v>
      </c>
      <c r="K1009">
        <v>97.92336272</v>
      </c>
      <c r="L1009">
        <v>94.82233884</v>
      </c>
      <c r="M1009">
        <v>91.834741159999993</v>
      </c>
      <c r="N1009">
        <v>88.955836099999999</v>
      </c>
    </row>
    <row r="1010" spans="1:14" x14ac:dyDescent="0.25">
      <c r="A1010" t="s">
        <v>3101</v>
      </c>
      <c r="B1010" s="6">
        <v>43906</v>
      </c>
      <c r="C1010">
        <v>1.0900000000000001</v>
      </c>
      <c r="D1010" s="6">
        <v>44972</v>
      </c>
      <c r="E1010" s="6">
        <v>43906</v>
      </c>
      <c r="F1010">
        <v>106.65208939999999</v>
      </c>
      <c r="G1010">
        <v>105.18209614</v>
      </c>
      <c r="H1010">
        <v>103.73961131</v>
      </c>
      <c r="I1010">
        <v>102.32392761</v>
      </c>
      <c r="J1010">
        <v>100.93436140999999</v>
      </c>
      <c r="K1010">
        <v>99.570251780000007</v>
      </c>
      <c r="L1010">
        <v>98.230959530000007</v>
      </c>
      <c r="M1010">
        <v>96.915866370000003</v>
      </c>
      <c r="N1010">
        <v>95.624374009999997</v>
      </c>
    </row>
    <row r="1011" spans="1:14" x14ac:dyDescent="0.25">
      <c r="A1011" t="s">
        <v>3284</v>
      </c>
      <c r="B1011" s="6">
        <v>43906</v>
      </c>
      <c r="C1011">
        <v>1.0900000000000001</v>
      </c>
      <c r="D1011" s="6">
        <v>44972</v>
      </c>
      <c r="E1011" s="6">
        <v>43906</v>
      </c>
      <c r="F1011">
        <v>106.65208939999999</v>
      </c>
      <c r="G1011">
        <v>105.18209614</v>
      </c>
      <c r="H1011">
        <v>103.73961131</v>
      </c>
      <c r="I1011">
        <v>102.32392761</v>
      </c>
      <c r="J1011">
        <v>100.93436140999999</v>
      </c>
      <c r="K1011">
        <v>99.570251780000007</v>
      </c>
      <c r="L1011">
        <v>98.230959530000007</v>
      </c>
      <c r="M1011">
        <v>96.915866370000003</v>
      </c>
      <c r="N1011">
        <v>95.624374009999997</v>
      </c>
    </row>
    <row r="1012" spans="1:14" x14ac:dyDescent="0.25">
      <c r="A1012" t="s">
        <v>3583</v>
      </c>
      <c r="B1012" s="6">
        <v>43906</v>
      </c>
      <c r="C1012">
        <v>1.38</v>
      </c>
      <c r="D1012" s="6">
        <v>45001</v>
      </c>
      <c r="E1012" s="6">
        <v>43906</v>
      </c>
      <c r="F1012">
        <v>107.44958225000001</v>
      </c>
      <c r="G1012">
        <v>105.88399312</v>
      </c>
      <c r="H1012">
        <v>104.34932219</v>
      </c>
      <c r="I1012">
        <v>102.84473008000001</v>
      </c>
      <c r="J1012">
        <v>101.36940719</v>
      </c>
      <c r="K1012">
        <v>99.922572459999998</v>
      </c>
      <c r="L1012">
        <v>98.503472070000001</v>
      </c>
      <c r="M1012">
        <v>97.111378259999995</v>
      </c>
      <c r="N1012">
        <v>95.745588220000002</v>
      </c>
    </row>
    <row r="1013" spans="1:14" x14ac:dyDescent="0.25">
      <c r="A1013" t="s">
        <v>3414</v>
      </c>
      <c r="B1013" s="6">
        <v>43903</v>
      </c>
      <c r="C1013">
        <v>1.1100000000000001</v>
      </c>
      <c r="D1013" s="6">
        <v>44628</v>
      </c>
      <c r="E1013" s="6">
        <v>43903</v>
      </c>
      <c r="F1013">
        <v>102.15250236999999</v>
      </c>
      <c r="G1013">
        <v>101.69739936000001</v>
      </c>
      <c r="H1013">
        <v>101.24634652</v>
      </c>
      <c r="I1013">
        <v>100.79928987</v>
      </c>
      <c r="J1013">
        <v>100.35617642</v>
      </c>
      <c r="K1013">
        <v>99.916954079999996</v>
      </c>
      <c r="L1013">
        <v>99.481571709999997</v>
      </c>
      <c r="M1013">
        <v>99.049979050000005</v>
      </c>
      <c r="N1013">
        <v>98.622126699999995</v>
      </c>
    </row>
    <row r="1014" spans="1:14" x14ac:dyDescent="0.25">
      <c r="A1014" t="s">
        <v>3412</v>
      </c>
      <c r="B1014" s="6">
        <v>43903</v>
      </c>
      <c r="C1014">
        <v>1.1000000000000001</v>
      </c>
      <c r="D1014" s="6">
        <v>45729</v>
      </c>
      <c r="E1014" s="6">
        <v>43903</v>
      </c>
      <c r="F1014">
        <v>115.37382495</v>
      </c>
      <c r="G1014">
        <v>111.46490545</v>
      </c>
      <c r="H1014">
        <v>107.70857841999999</v>
      </c>
      <c r="I1014">
        <v>104.09807637</v>
      </c>
      <c r="J1014">
        <v>100.62696975</v>
      </c>
      <c r="K1014">
        <v>97.289148130000001</v>
      </c>
      <c r="L1014">
        <v>94.078802499999995</v>
      </c>
      <c r="M1014">
        <v>90.990408669999994</v>
      </c>
      <c r="N1014">
        <v>88.018711690000004</v>
      </c>
    </row>
    <row r="1015" spans="1:14" x14ac:dyDescent="0.25">
      <c r="A1015" t="s">
        <v>3099</v>
      </c>
      <c r="B1015" s="6">
        <v>43902</v>
      </c>
      <c r="C1015">
        <v>2.12</v>
      </c>
      <c r="D1015" s="6">
        <v>46457</v>
      </c>
      <c r="E1015" s="6">
        <v>43902</v>
      </c>
      <c r="F1015">
        <v>128.39935589999999</v>
      </c>
      <c r="G1015">
        <v>121.79273077000001</v>
      </c>
      <c r="H1015">
        <v>115.56638997</v>
      </c>
      <c r="I1015">
        <v>109.69649223</v>
      </c>
      <c r="J1015">
        <v>104.16081118</v>
      </c>
      <c r="K1015">
        <v>98.938617780000001</v>
      </c>
      <c r="L1015">
        <v>94.010571900000002</v>
      </c>
      <c r="M1015">
        <v>89.358622280000006</v>
      </c>
      <c r="N1015">
        <v>84.965914269999999</v>
      </c>
    </row>
    <row r="1016" spans="1:14" x14ac:dyDescent="0.25">
      <c r="A1016" t="s">
        <v>3146</v>
      </c>
      <c r="B1016" s="6">
        <v>43903</v>
      </c>
      <c r="C1016">
        <v>1.1200000000000001</v>
      </c>
      <c r="D1016" s="6">
        <v>45726</v>
      </c>
      <c r="E1016" s="6">
        <v>43903</v>
      </c>
      <c r="F1016">
        <v>115.41736589</v>
      </c>
      <c r="G1016">
        <v>111.51715265</v>
      </c>
      <c r="H1016">
        <v>107.76882817000001</v>
      </c>
      <c r="I1016">
        <v>104.16567257</v>
      </c>
      <c r="J1016">
        <v>100.70130066999999</v>
      </c>
      <c r="K1016">
        <v>97.369643370000006</v>
      </c>
      <c r="L1016">
        <v>94.164930190000007</v>
      </c>
      <c r="M1016">
        <v>91.081672879999999</v>
      </c>
      <c r="N1016">
        <v>88.114649999999997</v>
      </c>
    </row>
    <row r="1017" spans="1:14" x14ac:dyDescent="0.25">
      <c r="A1017" t="s">
        <v>3413</v>
      </c>
      <c r="B1017" s="6">
        <v>43906</v>
      </c>
      <c r="C1017">
        <v>1.03</v>
      </c>
      <c r="D1017" s="6">
        <v>44666</v>
      </c>
      <c r="E1017" s="6">
        <v>43906</v>
      </c>
      <c r="F1017">
        <v>102.62416985</v>
      </c>
      <c r="G1017">
        <v>102.05620451999999</v>
      </c>
      <c r="H1017">
        <v>101.49451173</v>
      </c>
      <c r="I1017">
        <v>100.93898789000001</v>
      </c>
      <c r="J1017">
        <v>100.38953169</v>
      </c>
      <c r="K1017">
        <v>99.846044039999995</v>
      </c>
      <c r="L1017">
        <v>99.308428000000006</v>
      </c>
      <c r="M1017">
        <v>98.776588709999999</v>
      </c>
      <c r="N1017">
        <v>98.250433349999994</v>
      </c>
    </row>
    <row r="1018" spans="1:14" x14ac:dyDescent="0.25">
      <c r="A1018" t="s">
        <v>3580</v>
      </c>
      <c r="B1018" s="6">
        <v>43902</v>
      </c>
      <c r="C1018">
        <v>1.3</v>
      </c>
      <c r="D1018" s="6">
        <v>45727</v>
      </c>
      <c r="E1018" s="6">
        <v>43902</v>
      </c>
      <c r="F1018">
        <v>116.09545122</v>
      </c>
      <c r="G1018">
        <v>112.17982447999999</v>
      </c>
      <c r="H1018">
        <v>108.41668159</v>
      </c>
      <c r="I1018">
        <v>104.79927339</v>
      </c>
      <c r="J1018">
        <v>101.32118713</v>
      </c>
      <c r="K1018">
        <v>97.976327699999999</v>
      </c>
      <c r="L1018">
        <v>94.758900089999997</v>
      </c>
      <c r="M1018">
        <v>91.663392920000007</v>
      </c>
      <c r="N1018">
        <v>88.684562900000003</v>
      </c>
    </row>
    <row r="1019" spans="1:14" x14ac:dyDescent="0.25">
      <c r="A1019" t="s">
        <v>3581</v>
      </c>
      <c r="B1019" s="6">
        <v>43903</v>
      </c>
      <c r="C1019">
        <v>1.27</v>
      </c>
      <c r="D1019" s="6">
        <v>45392</v>
      </c>
      <c r="E1019" s="6">
        <v>43903</v>
      </c>
      <c r="F1019">
        <v>112.16876732</v>
      </c>
      <c r="G1019">
        <v>109.36791442000001</v>
      </c>
      <c r="H1019">
        <v>106.65157985</v>
      </c>
      <c r="I1019">
        <v>104.01669929000001</v>
      </c>
      <c r="J1019">
        <v>101.46034025</v>
      </c>
      <c r="K1019">
        <v>98.979695460000002</v>
      </c>
      <c r="L1019">
        <v>96.572076589999995</v>
      </c>
      <c r="M1019">
        <v>94.234908379999993</v>
      </c>
      <c r="N1019">
        <v>91.965723060000002</v>
      </c>
    </row>
    <row r="1020" spans="1:14" x14ac:dyDescent="0.25">
      <c r="A1020" t="s">
        <v>3387</v>
      </c>
      <c r="B1020" s="6">
        <v>43899</v>
      </c>
      <c r="C1020">
        <v>0.97</v>
      </c>
      <c r="D1020" s="6">
        <v>45723</v>
      </c>
      <c r="E1020" s="6">
        <v>43899</v>
      </c>
      <c r="F1020">
        <v>114.83192119</v>
      </c>
      <c r="G1020">
        <v>110.95174416</v>
      </c>
      <c r="H1020">
        <v>107.22242783</v>
      </c>
      <c r="I1020">
        <v>103.63731184</v>
      </c>
      <c r="J1020">
        <v>100.19006673</v>
      </c>
      <c r="K1020">
        <v>96.874675640000007</v>
      </c>
      <c r="L1020">
        <v>93.685417029999996</v>
      </c>
      <c r="M1020">
        <v>90.616848529999999</v>
      </c>
      <c r="N1020">
        <v>87.663791750000001</v>
      </c>
    </row>
    <row r="1021" spans="1:14" x14ac:dyDescent="0.25">
      <c r="A1021" t="s">
        <v>3145</v>
      </c>
      <c r="B1021" s="6">
        <v>43899</v>
      </c>
      <c r="C1021">
        <v>0.55000000000000004</v>
      </c>
      <c r="D1021" s="6">
        <v>44629</v>
      </c>
      <c r="E1021" s="6">
        <v>43899</v>
      </c>
      <c r="F1021">
        <v>101.95687464</v>
      </c>
      <c r="G1021">
        <v>101.49887346</v>
      </c>
      <c r="H1021">
        <v>101.04498294</v>
      </c>
      <c r="I1021">
        <v>100.59514781999999</v>
      </c>
      <c r="J1021">
        <v>100.14931382</v>
      </c>
      <c r="K1021">
        <v>99.707427629999998</v>
      </c>
      <c r="L1021">
        <v>99.269436889999994</v>
      </c>
      <c r="M1021">
        <v>98.835290139999998</v>
      </c>
      <c r="N1021">
        <v>98.404936849999999</v>
      </c>
    </row>
    <row r="1022" spans="1:14" x14ac:dyDescent="0.25">
      <c r="A1022" t="s">
        <v>3408</v>
      </c>
      <c r="B1022" s="6">
        <v>43900</v>
      </c>
      <c r="C1022">
        <v>0.95</v>
      </c>
      <c r="D1022" s="6">
        <v>44995</v>
      </c>
      <c r="E1022" s="6">
        <v>43900</v>
      </c>
      <c r="F1022">
        <v>106.74018660999999</v>
      </c>
      <c r="G1022">
        <v>105.19775611</v>
      </c>
      <c r="H1022">
        <v>103.68546675</v>
      </c>
      <c r="I1022">
        <v>102.2025091</v>
      </c>
      <c r="J1022">
        <v>100.74810217</v>
      </c>
      <c r="K1022">
        <v>99.321492120000002</v>
      </c>
      <c r="L1022">
        <v>97.921951140000004</v>
      </c>
      <c r="M1022">
        <v>96.548776309999994</v>
      </c>
      <c r="N1022">
        <v>95.201288509999998</v>
      </c>
    </row>
    <row r="1023" spans="1:14" x14ac:dyDescent="0.25">
      <c r="A1023" t="s">
        <v>3409</v>
      </c>
      <c r="B1023" s="6">
        <v>43900</v>
      </c>
      <c r="C1023">
        <v>0.87</v>
      </c>
      <c r="D1023" s="6">
        <v>45362</v>
      </c>
      <c r="E1023" s="6">
        <v>43900</v>
      </c>
      <c r="F1023">
        <v>111.16623508000001</v>
      </c>
      <c r="G1023">
        <v>108.46284627999999</v>
      </c>
      <c r="H1023">
        <v>105.83889637999999</v>
      </c>
      <c r="I1023">
        <v>103.29159022</v>
      </c>
      <c r="J1023">
        <v>100.81824883</v>
      </c>
      <c r="K1023">
        <v>98.416303760000005</v>
      </c>
      <c r="L1023">
        <v>96.083291840000001</v>
      </c>
      <c r="M1023">
        <v>93.816850070000001</v>
      </c>
      <c r="N1023">
        <v>91.614710939999995</v>
      </c>
    </row>
    <row r="1024" spans="1:14" x14ac:dyDescent="0.25">
      <c r="A1024" t="s">
        <v>3410</v>
      </c>
      <c r="B1024" s="6">
        <v>43900</v>
      </c>
      <c r="C1024">
        <v>0.84</v>
      </c>
      <c r="D1024" s="6">
        <v>44627</v>
      </c>
      <c r="E1024" s="6">
        <v>43900</v>
      </c>
      <c r="F1024">
        <v>102.01911402</v>
      </c>
      <c r="G1024">
        <v>101.56728661</v>
      </c>
      <c r="H1024">
        <v>101.11945426</v>
      </c>
      <c r="I1024">
        <v>100.67556411</v>
      </c>
      <c r="J1024">
        <v>100.23556422999999</v>
      </c>
      <c r="K1024">
        <v>99.799403580000003</v>
      </c>
      <c r="L1024">
        <v>99.367032030000004</v>
      </c>
      <c r="M1024">
        <v>98.938400310000006</v>
      </c>
      <c r="N1024">
        <v>98.513460019999997</v>
      </c>
    </row>
    <row r="1025" spans="1:14" x14ac:dyDescent="0.25">
      <c r="A1025" t="s">
        <v>3411</v>
      </c>
      <c r="B1025" s="6">
        <v>43900</v>
      </c>
      <c r="C1025">
        <v>1.41</v>
      </c>
      <c r="D1025" s="6">
        <v>47553</v>
      </c>
      <c r="E1025" s="6">
        <v>43900</v>
      </c>
      <c r="F1025">
        <v>134.4565949</v>
      </c>
      <c r="G1025">
        <v>123.8399872</v>
      </c>
      <c r="H1025">
        <v>114.13031092999999</v>
      </c>
      <c r="I1025">
        <v>105.24564676</v>
      </c>
      <c r="J1025">
        <v>97.11185528</v>
      </c>
      <c r="K1025">
        <v>89.661802519999995</v>
      </c>
      <c r="L1025">
        <v>82.834666049999996</v>
      </c>
      <c r="M1025">
        <v>76.575313039999997</v>
      </c>
      <c r="N1025">
        <v>70.833742409999999</v>
      </c>
    </row>
    <row r="1026" spans="1:14" x14ac:dyDescent="0.25">
      <c r="A1026" t="s">
        <v>3579</v>
      </c>
      <c r="B1026" s="6">
        <v>43899</v>
      </c>
      <c r="C1026">
        <v>0.96</v>
      </c>
      <c r="D1026" s="6">
        <v>45726</v>
      </c>
      <c r="E1026" s="6">
        <v>43899</v>
      </c>
      <c r="F1026">
        <v>114.82423975</v>
      </c>
      <c r="G1026">
        <v>110.93473231</v>
      </c>
      <c r="H1026">
        <v>107.1968052</v>
      </c>
      <c r="I1026">
        <v>103.60375000000001</v>
      </c>
      <c r="J1026">
        <v>100.14919247</v>
      </c>
      <c r="K1026">
        <v>96.827073990000002</v>
      </c>
      <c r="L1026">
        <v>93.631634079999998</v>
      </c>
      <c r="M1026">
        <v>90.557394029999998</v>
      </c>
      <c r="N1026">
        <v>87.599141549999999</v>
      </c>
    </row>
    <row r="1027" spans="1:14" x14ac:dyDescent="0.25">
      <c r="A1027" t="s">
        <v>3483</v>
      </c>
      <c r="B1027" s="6">
        <v>43899</v>
      </c>
      <c r="C1027">
        <v>1.05</v>
      </c>
      <c r="D1027" s="6">
        <v>46090</v>
      </c>
      <c r="E1027" s="6">
        <v>43899</v>
      </c>
      <c r="F1027">
        <v>118.6385026</v>
      </c>
      <c r="G1027">
        <v>113.50367482</v>
      </c>
      <c r="H1027">
        <v>108.61783693</v>
      </c>
      <c r="I1027">
        <v>103.96765670000001</v>
      </c>
      <c r="J1027">
        <v>99.540584760000002</v>
      </c>
      <c r="K1027">
        <v>95.324804479999997</v>
      </c>
      <c r="L1027">
        <v>91.309185299999996</v>
      </c>
      <c r="M1027">
        <v>87.483239339999997</v>
      </c>
      <c r="N1027">
        <v>83.837080940000007</v>
      </c>
    </row>
    <row r="1028" spans="1:14" x14ac:dyDescent="0.25">
      <c r="A1028" t="s">
        <v>3386</v>
      </c>
      <c r="B1028" s="6">
        <v>43899</v>
      </c>
      <c r="C1028">
        <v>0.97</v>
      </c>
      <c r="D1028" s="6">
        <v>45726</v>
      </c>
      <c r="E1028" s="6">
        <v>43899</v>
      </c>
      <c r="F1028">
        <v>114.86131014</v>
      </c>
      <c r="G1028">
        <v>110.97113358</v>
      </c>
      <c r="H1028">
        <v>107.23255663</v>
      </c>
      <c r="I1028">
        <v>103.63887016</v>
      </c>
      <c r="J1028">
        <v>100.18369923</v>
      </c>
      <c r="K1028">
        <v>96.860984579999993</v>
      </c>
      <c r="L1028">
        <v>93.664965089999995</v>
      </c>
      <c r="M1028">
        <v>90.590161460000004</v>
      </c>
      <c r="N1028">
        <v>87.631360830000006</v>
      </c>
    </row>
    <row r="1029" spans="1:14" x14ac:dyDescent="0.25">
      <c r="A1029" t="s">
        <v>3406</v>
      </c>
      <c r="B1029" s="6">
        <v>43899</v>
      </c>
      <c r="C1029">
        <v>1.06</v>
      </c>
      <c r="D1029" s="6">
        <v>46090</v>
      </c>
      <c r="E1029" s="6">
        <v>43899</v>
      </c>
      <c r="F1029">
        <v>118.68694143</v>
      </c>
      <c r="G1029">
        <v>113.55099331</v>
      </c>
      <c r="H1029">
        <v>108.66407448</v>
      </c>
      <c r="I1029">
        <v>104.01285097</v>
      </c>
      <c r="J1029">
        <v>99.584771790000005</v>
      </c>
      <c r="K1029">
        <v>95.368018750000005</v>
      </c>
      <c r="L1029">
        <v>91.351459820000002</v>
      </c>
      <c r="M1029">
        <v>87.524605719999997</v>
      </c>
      <c r="N1029">
        <v>83.877569460000004</v>
      </c>
    </row>
    <row r="1030" spans="1:14" x14ac:dyDescent="0.25">
      <c r="A1030" t="s">
        <v>3283</v>
      </c>
      <c r="B1030" s="6">
        <v>43899</v>
      </c>
      <c r="C1030">
        <v>0.73</v>
      </c>
      <c r="D1030" s="6">
        <v>44629</v>
      </c>
      <c r="E1030" s="6">
        <v>43899</v>
      </c>
      <c r="F1030">
        <v>101.99565715</v>
      </c>
      <c r="G1030">
        <v>101.53805311000001</v>
      </c>
      <c r="H1030">
        <v>101.08454947</v>
      </c>
      <c r="I1030">
        <v>100.63509123</v>
      </c>
      <c r="J1030">
        <v>100.18962433999999</v>
      </c>
      <c r="K1030">
        <v>99.748095739999997</v>
      </c>
      <c r="L1030">
        <v>99.31045331</v>
      </c>
      <c r="M1030">
        <v>98.876645819999993</v>
      </c>
      <c r="N1030">
        <v>98.446622959999999</v>
      </c>
    </row>
    <row r="1031" spans="1:14" x14ac:dyDescent="0.25">
      <c r="A1031" t="s">
        <v>3407</v>
      </c>
      <c r="B1031" s="6">
        <v>43899</v>
      </c>
      <c r="C1031">
        <v>0.78</v>
      </c>
      <c r="D1031" s="6">
        <v>45727</v>
      </c>
      <c r="E1031" s="6">
        <v>43899</v>
      </c>
      <c r="F1031">
        <v>114.72991981</v>
      </c>
      <c r="G1031">
        <v>110.82430671</v>
      </c>
      <c r="H1031">
        <v>107.07138596999999</v>
      </c>
      <c r="I1031">
        <v>103.46438010999999</v>
      </c>
      <c r="J1031">
        <v>99.996850330000001</v>
      </c>
      <c r="K1031">
        <v>96.662677630000005</v>
      </c>
      <c r="L1031">
        <v>93.456045079999996</v>
      </c>
      <c r="M1031">
        <v>90.371421100000006</v>
      </c>
      <c r="N1031">
        <v>87.403543920000004</v>
      </c>
    </row>
    <row r="1032" spans="1:14" x14ac:dyDescent="0.25">
      <c r="A1032" t="s">
        <v>3578</v>
      </c>
      <c r="B1032" s="6">
        <v>43900</v>
      </c>
      <c r="C1032">
        <v>1.82</v>
      </c>
      <c r="D1032" s="6">
        <v>47917</v>
      </c>
      <c r="E1032" s="6">
        <v>43900</v>
      </c>
      <c r="F1032">
        <v>142.42964430000001</v>
      </c>
      <c r="G1032">
        <v>130.13543303</v>
      </c>
      <c r="H1032">
        <v>118.99555397</v>
      </c>
      <c r="I1032">
        <v>108.89570576</v>
      </c>
      <c r="J1032">
        <v>99.733439430000004</v>
      </c>
      <c r="K1032">
        <v>91.416875649999994</v>
      </c>
      <c r="L1032">
        <v>83.863566550000002</v>
      </c>
      <c r="M1032">
        <v>76.999485179999994</v>
      </c>
      <c r="N1032">
        <v>70.758127700000003</v>
      </c>
    </row>
    <row r="1033" spans="1:14" x14ac:dyDescent="0.25">
      <c r="A1033" t="s">
        <v>3281</v>
      </c>
      <c r="B1033" s="6">
        <v>43900</v>
      </c>
      <c r="C1033">
        <v>1.93</v>
      </c>
      <c r="D1033" s="6">
        <v>47550</v>
      </c>
      <c r="E1033" s="6">
        <v>43900</v>
      </c>
      <c r="F1033">
        <v>139.42365674999999</v>
      </c>
      <c r="G1033">
        <v>128.60154825000001</v>
      </c>
      <c r="H1033">
        <v>118.6977795</v>
      </c>
      <c r="I1033">
        <v>109.62972559000001</v>
      </c>
      <c r="J1033">
        <v>101.32258668</v>
      </c>
      <c r="K1033">
        <v>93.708610840000006</v>
      </c>
      <c r="L1033">
        <v>86.726397469999995</v>
      </c>
      <c r="M1033">
        <v>80.320272880000005</v>
      </c>
      <c r="N1033">
        <v>74.439729979999996</v>
      </c>
    </row>
    <row r="1034" spans="1:14" x14ac:dyDescent="0.25">
      <c r="A1034" t="s">
        <v>3144</v>
      </c>
      <c r="B1034" s="6">
        <v>43899</v>
      </c>
      <c r="C1034">
        <v>0.72</v>
      </c>
      <c r="D1034" s="6">
        <v>44629</v>
      </c>
      <c r="E1034" s="6">
        <v>43899</v>
      </c>
      <c r="F1034">
        <v>101.99116849000001</v>
      </c>
      <c r="G1034">
        <v>101.53357649</v>
      </c>
      <c r="H1034">
        <v>101.08008482</v>
      </c>
      <c r="I1034">
        <v>100.63063846</v>
      </c>
      <c r="J1034">
        <v>100.18518339000001</v>
      </c>
      <c r="K1034">
        <v>99.743666529999999</v>
      </c>
      <c r="L1034">
        <v>99.306035750000007</v>
      </c>
      <c r="M1034">
        <v>98.872239840000006</v>
      </c>
      <c r="N1034">
        <v>98.442228499999999</v>
      </c>
    </row>
    <row r="1035" spans="1:14" x14ac:dyDescent="0.25">
      <c r="A1035" t="s">
        <v>3282</v>
      </c>
      <c r="B1035" s="6">
        <v>43899</v>
      </c>
      <c r="C1035">
        <v>0.71</v>
      </c>
      <c r="D1035" s="6">
        <v>45359</v>
      </c>
      <c r="E1035" s="6">
        <v>43899</v>
      </c>
      <c r="F1035">
        <v>110.71868305</v>
      </c>
      <c r="G1035">
        <v>108.03034762</v>
      </c>
      <c r="H1035">
        <v>105.42078614</v>
      </c>
      <c r="I1035">
        <v>102.88723594</v>
      </c>
      <c r="J1035">
        <v>100.4270487</v>
      </c>
      <c r="K1035">
        <v>98.037684999999996</v>
      </c>
      <c r="L1035">
        <v>95.716709109999996</v>
      </c>
      <c r="M1035">
        <v>93.461783999999994</v>
      </c>
      <c r="N1035">
        <v>91.270666759999997</v>
      </c>
    </row>
    <row r="1036" spans="1:14" x14ac:dyDescent="0.25">
      <c r="A1036" t="s">
        <v>3685</v>
      </c>
      <c r="B1036" s="6">
        <v>43899</v>
      </c>
      <c r="C1036">
        <v>0.77</v>
      </c>
      <c r="D1036" s="6">
        <v>45723</v>
      </c>
      <c r="E1036" s="6">
        <v>43899</v>
      </c>
      <c r="F1036">
        <v>114.65410212</v>
      </c>
      <c r="G1036">
        <v>110.76255319000001</v>
      </c>
      <c r="H1036">
        <v>107.02268501</v>
      </c>
      <c r="I1036">
        <v>103.42778645</v>
      </c>
      <c r="J1036">
        <v>99.971480580000005</v>
      </c>
      <c r="K1036">
        <v>96.647706119999995</v>
      </c>
      <c r="L1036">
        <v>93.450699970000002</v>
      </c>
      <c r="M1036">
        <v>90.374980840000006</v>
      </c>
      <c r="N1036">
        <v>87.415333899999993</v>
      </c>
    </row>
    <row r="1037" spans="1:14" x14ac:dyDescent="0.25">
      <c r="A1037" t="s">
        <v>3686</v>
      </c>
      <c r="B1037" s="6">
        <v>43899</v>
      </c>
      <c r="C1037">
        <v>0.89</v>
      </c>
      <c r="D1037" s="6">
        <v>45362</v>
      </c>
      <c r="E1037" s="6">
        <v>43899</v>
      </c>
      <c r="F1037">
        <v>110.82822742</v>
      </c>
      <c r="G1037">
        <v>108.13754396</v>
      </c>
      <c r="H1037">
        <v>105.52578991</v>
      </c>
      <c r="I1037">
        <v>102.99019336000001</v>
      </c>
      <c r="J1037">
        <v>100.52809731000001</v>
      </c>
      <c r="K1037">
        <v>98.136954130000007</v>
      </c>
      <c r="L1037">
        <v>95.814320309999999</v>
      </c>
      <c r="M1037">
        <v>93.557851510000006</v>
      </c>
      <c r="N1037">
        <v>91.365297900000002</v>
      </c>
    </row>
    <row r="1038" spans="1:14" x14ac:dyDescent="0.25">
      <c r="A1038" t="s">
        <v>3482</v>
      </c>
      <c r="B1038" s="6">
        <v>43896</v>
      </c>
      <c r="C1038">
        <v>0.88</v>
      </c>
      <c r="D1038" s="6">
        <v>44991</v>
      </c>
      <c r="E1038" s="6">
        <v>43896</v>
      </c>
      <c r="F1038">
        <v>106.57231858999999</v>
      </c>
      <c r="G1038">
        <v>105.04329868000001</v>
      </c>
      <c r="H1038">
        <v>103.54393469999999</v>
      </c>
      <c r="I1038">
        <v>102.0734363</v>
      </c>
      <c r="J1038">
        <v>100.63104063</v>
      </c>
      <c r="K1038">
        <v>99.216011179999995</v>
      </c>
      <c r="L1038">
        <v>97.827636630000001</v>
      </c>
      <c r="M1038">
        <v>96.465229820000005</v>
      </c>
      <c r="N1038">
        <v>95.128126660000007</v>
      </c>
    </row>
    <row r="1039" spans="1:14" x14ac:dyDescent="0.25">
      <c r="A1039" t="s">
        <v>3097</v>
      </c>
      <c r="B1039" s="6">
        <v>43896</v>
      </c>
      <c r="C1039">
        <v>1.01</v>
      </c>
      <c r="D1039" s="6">
        <v>45719</v>
      </c>
      <c r="E1039" s="6">
        <v>43896</v>
      </c>
      <c r="F1039">
        <v>114.9401572</v>
      </c>
      <c r="G1039">
        <v>111.0706623</v>
      </c>
      <c r="H1039">
        <v>107.35112144</v>
      </c>
      <c r="I1039">
        <v>103.77493616</v>
      </c>
      <c r="J1039">
        <v>100.33583465</v>
      </c>
      <c r="K1039">
        <v>97.027853769999993</v>
      </c>
      <c r="L1039">
        <v>93.845322049999993</v>
      </c>
      <c r="M1039">
        <v>90.782843819999997</v>
      </c>
      <c r="N1039">
        <v>87.835284239999993</v>
      </c>
    </row>
    <row r="1040" spans="1:14" x14ac:dyDescent="0.25">
      <c r="A1040" t="s">
        <v>3098</v>
      </c>
      <c r="B1040" s="6">
        <v>43896</v>
      </c>
      <c r="C1040">
        <v>0.64</v>
      </c>
      <c r="D1040" s="6">
        <v>44636</v>
      </c>
      <c r="E1040" s="6">
        <v>43896</v>
      </c>
      <c r="F1040">
        <v>102.08590040999999</v>
      </c>
      <c r="G1040">
        <v>101.60707621</v>
      </c>
      <c r="H1040">
        <v>101.13274128</v>
      </c>
      <c r="I1040">
        <v>100.66283257000001</v>
      </c>
      <c r="J1040">
        <v>100.19728818999999</v>
      </c>
      <c r="K1040">
        <v>99.736047420000006</v>
      </c>
      <c r="L1040">
        <v>99.279050650000002</v>
      </c>
      <c r="M1040">
        <v>98.826239369999996</v>
      </c>
      <c r="N1040">
        <v>98.377556150000004</v>
      </c>
    </row>
    <row r="1041" spans="1:14" x14ac:dyDescent="0.25">
      <c r="A1041" t="s">
        <v>3143</v>
      </c>
      <c r="B1041" s="6">
        <v>43896</v>
      </c>
      <c r="C1041">
        <v>1.38</v>
      </c>
      <c r="D1041" s="6">
        <v>47548</v>
      </c>
      <c r="E1041" s="6">
        <v>43896</v>
      </c>
      <c r="F1041">
        <v>134.12192469999999</v>
      </c>
      <c r="G1041">
        <v>123.53738238</v>
      </c>
      <c r="H1041">
        <v>113.85596534</v>
      </c>
      <c r="I1041">
        <v>104.99620926999999</v>
      </c>
      <c r="J1041">
        <v>96.884375169999998</v>
      </c>
      <c r="K1041">
        <v>89.453681540000005</v>
      </c>
      <c r="L1041">
        <v>82.64361633</v>
      </c>
      <c r="M1041">
        <v>76.39932005</v>
      </c>
      <c r="N1041">
        <v>70.671032359999998</v>
      </c>
    </row>
    <row r="1042" spans="1:14" x14ac:dyDescent="0.25">
      <c r="A1042" t="s">
        <v>3279</v>
      </c>
      <c r="B1042" s="6">
        <v>43900</v>
      </c>
      <c r="C1042">
        <v>1.59</v>
      </c>
      <c r="D1042" s="6">
        <v>47550</v>
      </c>
      <c r="E1042" s="6">
        <v>43900</v>
      </c>
      <c r="F1042">
        <v>136.15764350000001</v>
      </c>
      <c r="G1042">
        <v>125.47757077</v>
      </c>
      <c r="H1042">
        <v>115.70718391</v>
      </c>
      <c r="I1042">
        <v>106.76447656000001</v>
      </c>
      <c r="J1042">
        <v>98.575218239999998</v>
      </c>
      <c r="K1042">
        <v>91.072181279999995</v>
      </c>
      <c r="L1042">
        <v>84.194448260000001</v>
      </c>
      <c r="M1042">
        <v>77.886791009999996</v>
      </c>
      <c r="N1042">
        <v>72.099113579999994</v>
      </c>
    </row>
    <row r="1043" spans="1:14" x14ac:dyDescent="0.25">
      <c r="A1043" t="s">
        <v>3280</v>
      </c>
      <c r="B1043" s="6">
        <v>43900</v>
      </c>
      <c r="C1043">
        <v>1.92</v>
      </c>
      <c r="D1043" s="6">
        <v>47917</v>
      </c>
      <c r="E1043" s="6">
        <v>43900</v>
      </c>
      <c r="F1043">
        <v>143.51494575000001</v>
      </c>
      <c r="G1043">
        <v>131.16799237999999</v>
      </c>
      <c r="H1043">
        <v>119.97892418000001</v>
      </c>
      <c r="I1043">
        <v>109.83316096</v>
      </c>
      <c r="J1043">
        <v>100.62799911</v>
      </c>
      <c r="K1043">
        <v>92.271326669999993</v>
      </c>
      <c r="L1043">
        <v>84.680483030000005</v>
      </c>
      <c r="M1043">
        <v>77.781246569999993</v>
      </c>
      <c r="N1043">
        <v>71.506935179999999</v>
      </c>
    </row>
    <row r="1044" spans="1:14" x14ac:dyDescent="0.25">
      <c r="A1044" t="s">
        <v>3404</v>
      </c>
      <c r="B1044" s="6">
        <v>43896</v>
      </c>
      <c r="C1044">
        <v>0.64</v>
      </c>
      <c r="D1044" s="6">
        <v>44627</v>
      </c>
      <c r="E1044" s="6">
        <v>43896</v>
      </c>
      <c r="F1044">
        <v>101.97197353999999</v>
      </c>
      <c r="G1044">
        <v>101.51977737</v>
      </c>
      <c r="H1044">
        <v>101.07158617</v>
      </c>
      <c r="I1044">
        <v>100.62734682</v>
      </c>
      <c r="J1044">
        <v>100.18700714000001</v>
      </c>
      <c r="K1044">
        <v>99.750515879999995</v>
      </c>
      <c r="L1044">
        <v>99.317822669999998</v>
      </c>
      <c r="M1044">
        <v>98.888878020000007</v>
      </c>
      <c r="N1044">
        <v>98.463633310000006</v>
      </c>
    </row>
    <row r="1045" spans="1:14" x14ac:dyDescent="0.25">
      <c r="A1045" t="s">
        <v>3405</v>
      </c>
      <c r="B1045" s="6">
        <v>43896</v>
      </c>
      <c r="C1045">
        <v>0.82</v>
      </c>
      <c r="D1045" s="6">
        <v>44627</v>
      </c>
      <c r="E1045" s="6">
        <v>43896</v>
      </c>
      <c r="F1045">
        <v>102.01024990000001</v>
      </c>
      <c r="G1045">
        <v>101.558446</v>
      </c>
      <c r="H1045">
        <v>101.11063702</v>
      </c>
      <c r="I1045">
        <v>100.66677008000001</v>
      </c>
      <c r="J1045">
        <v>100.22679325999999</v>
      </c>
      <c r="K1045">
        <v>99.790655529999995</v>
      </c>
      <c r="L1045">
        <v>99.358306749999997</v>
      </c>
      <c r="M1045">
        <v>98.929697660000002</v>
      </c>
      <c r="N1045">
        <v>98.504779850000006</v>
      </c>
    </row>
    <row r="1046" spans="1:14" x14ac:dyDescent="0.25">
      <c r="A1046" t="s">
        <v>3684</v>
      </c>
      <c r="B1046" s="6">
        <v>43896</v>
      </c>
      <c r="C1046">
        <v>0.95</v>
      </c>
      <c r="D1046" s="6">
        <v>45357</v>
      </c>
      <c r="E1046" s="6">
        <v>43896</v>
      </c>
      <c r="F1046">
        <v>110.92980915</v>
      </c>
      <c r="G1046">
        <v>108.25313287</v>
      </c>
      <c r="H1046">
        <v>105.6545349</v>
      </c>
      <c r="I1046">
        <v>103.13128908</v>
      </c>
      <c r="J1046">
        <v>100.68078155000001</v>
      </c>
      <c r="K1046">
        <v>98.300505340000001</v>
      </c>
      <c r="L1046">
        <v>95.988055329999995</v>
      </c>
      <c r="M1046">
        <v>93.741123400000006</v>
      </c>
      <c r="N1046">
        <v>91.557493940000001</v>
      </c>
    </row>
    <row r="1047" spans="1:14" x14ac:dyDescent="0.25">
      <c r="A1047" t="s">
        <v>3576</v>
      </c>
      <c r="B1047" s="6">
        <v>43896</v>
      </c>
      <c r="C1047">
        <v>1.38</v>
      </c>
      <c r="D1047" s="6">
        <v>47548</v>
      </c>
      <c r="E1047" s="6">
        <v>43896</v>
      </c>
      <c r="F1047">
        <v>134.12192469999999</v>
      </c>
      <c r="G1047">
        <v>123.53738238</v>
      </c>
      <c r="H1047">
        <v>113.85596534</v>
      </c>
      <c r="I1047">
        <v>104.99620926999999</v>
      </c>
      <c r="J1047">
        <v>96.884375169999998</v>
      </c>
      <c r="K1047">
        <v>89.453681540000005</v>
      </c>
      <c r="L1047">
        <v>82.64361633</v>
      </c>
      <c r="M1047">
        <v>76.39932005</v>
      </c>
      <c r="N1047">
        <v>70.671032359999998</v>
      </c>
    </row>
    <row r="1048" spans="1:14" x14ac:dyDescent="0.25">
      <c r="A1048" t="s">
        <v>3096</v>
      </c>
      <c r="B1048" s="6">
        <v>43896</v>
      </c>
      <c r="C1048">
        <v>0.88</v>
      </c>
      <c r="D1048" s="6">
        <v>44991</v>
      </c>
      <c r="E1048" s="6">
        <v>43896</v>
      </c>
      <c r="F1048">
        <v>106.57231858999999</v>
      </c>
      <c r="G1048">
        <v>105.04329868000001</v>
      </c>
      <c r="H1048">
        <v>103.54393469999999</v>
      </c>
      <c r="I1048">
        <v>102.0734363</v>
      </c>
      <c r="J1048">
        <v>100.63104063</v>
      </c>
      <c r="K1048">
        <v>99.216011179999995</v>
      </c>
      <c r="L1048">
        <v>97.827636630000001</v>
      </c>
      <c r="M1048">
        <v>96.465229820000005</v>
      </c>
      <c r="N1048">
        <v>95.128126660000007</v>
      </c>
    </row>
    <row r="1049" spans="1:14" x14ac:dyDescent="0.25">
      <c r="A1049" t="s">
        <v>3577</v>
      </c>
      <c r="B1049" s="6">
        <v>43896</v>
      </c>
      <c r="C1049">
        <v>1.1100000000000001</v>
      </c>
      <c r="D1049" s="6">
        <v>46087</v>
      </c>
      <c r="E1049" s="6">
        <v>43896</v>
      </c>
      <c r="F1049">
        <v>118.95418558</v>
      </c>
      <c r="G1049">
        <v>113.82015589</v>
      </c>
      <c r="H1049">
        <v>108.93457247000001</v>
      </c>
      <c r="I1049">
        <v>104.28415733999999</v>
      </c>
      <c r="J1049">
        <v>99.856410699999998</v>
      </c>
      <c r="K1049">
        <v>95.639561209999997</v>
      </c>
      <c r="L1049">
        <v>91.622519699999998</v>
      </c>
      <c r="M1049">
        <v>87.794836070000002</v>
      </c>
      <c r="N1049">
        <v>84.14665918</v>
      </c>
    </row>
    <row r="1050" spans="1:14" x14ac:dyDescent="0.25">
      <c r="A1050" t="s">
        <v>3093</v>
      </c>
      <c r="B1050" s="6">
        <v>43895</v>
      </c>
      <c r="C1050">
        <v>1.1399999999999999</v>
      </c>
      <c r="D1050" s="6">
        <v>45721</v>
      </c>
      <c r="E1050" s="6">
        <v>43895</v>
      </c>
      <c r="F1050">
        <v>115.43989696</v>
      </c>
      <c r="G1050">
        <v>111.55510162</v>
      </c>
      <c r="H1050">
        <v>107.82099943</v>
      </c>
      <c r="I1050">
        <v>104.23095039</v>
      </c>
      <c r="J1050">
        <v>100.77864377</v>
      </c>
      <c r="K1050">
        <v>97.458079920000003</v>
      </c>
      <c r="L1050">
        <v>94.263553110000004</v>
      </c>
      <c r="M1050">
        <v>91.189635510000002</v>
      </c>
      <c r="N1050">
        <v>88.231162049999995</v>
      </c>
    </row>
    <row r="1051" spans="1:14" x14ac:dyDescent="0.25">
      <c r="A1051" t="s">
        <v>3403</v>
      </c>
      <c r="B1051" s="6">
        <v>43895</v>
      </c>
      <c r="C1051">
        <v>1.25</v>
      </c>
      <c r="D1051" s="6">
        <v>46086</v>
      </c>
      <c r="E1051" s="6">
        <v>43895</v>
      </c>
      <c r="F1051">
        <v>119.62131614</v>
      </c>
      <c r="G1051">
        <v>114.47513119</v>
      </c>
      <c r="H1051">
        <v>109.5776254</v>
      </c>
      <c r="I1051">
        <v>104.91552188</v>
      </c>
      <c r="J1051">
        <v>100.47632111999999</v>
      </c>
      <c r="K1051">
        <v>96.248251440000004</v>
      </c>
      <c r="L1051">
        <v>92.220222750000005</v>
      </c>
      <c r="M1051">
        <v>88.381783530000007</v>
      </c>
      <c r="N1051">
        <v>84.723080789999997</v>
      </c>
    </row>
    <row r="1052" spans="1:14" x14ac:dyDescent="0.25">
      <c r="A1052" t="s">
        <v>3094</v>
      </c>
      <c r="B1052" s="6">
        <v>43895</v>
      </c>
      <c r="C1052">
        <v>1.36</v>
      </c>
      <c r="D1052" s="6">
        <v>46451</v>
      </c>
      <c r="E1052" s="6">
        <v>43895</v>
      </c>
      <c r="F1052">
        <v>123.77269676</v>
      </c>
      <c r="G1052">
        <v>117.31674873999999</v>
      </c>
      <c r="H1052">
        <v>111.23338343</v>
      </c>
      <c r="I1052">
        <v>105.49924695999999</v>
      </c>
      <c r="J1052">
        <v>100.09256498000001</v>
      </c>
      <c r="K1052">
        <v>94.99302797</v>
      </c>
      <c r="L1052">
        <v>90.18168541</v>
      </c>
      <c r="M1052">
        <v>85.640848109999993</v>
      </c>
      <c r="N1052">
        <v>81.353998059999995</v>
      </c>
    </row>
    <row r="1053" spans="1:14" x14ac:dyDescent="0.25">
      <c r="A1053" t="s">
        <v>3575</v>
      </c>
      <c r="B1053" s="6">
        <v>43900</v>
      </c>
      <c r="C1053">
        <v>0.99</v>
      </c>
      <c r="D1053" s="6">
        <v>44995</v>
      </c>
      <c r="E1053" s="6">
        <v>43900</v>
      </c>
      <c r="F1053">
        <v>106.80031569000001</v>
      </c>
      <c r="G1053">
        <v>105.25740891</v>
      </c>
      <c r="H1053">
        <v>103.74465189999999</v>
      </c>
      <c r="I1053">
        <v>102.26123499000001</v>
      </c>
      <c r="J1053">
        <v>100.80637693</v>
      </c>
      <c r="K1053">
        <v>99.379323670000005</v>
      </c>
      <c r="L1053">
        <v>97.979347180000005</v>
      </c>
      <c r="M1053">
        <v>96.605744299999998</v>
      </c>
      <c r="N1053">
        <v>95.257835729999996</v>
      </c>
    </row>
    <row r="1054" spans="1:14" x14ac:dyDescent="0.25">
      <c r="A1054" t="s">
        <v>3095</v>
      </c>
      <c r="B1054" s="6">
        <v>43895</v>
      </c>
      <c r="C1054">
        <v>0.95</v>
      </c>
      <c r="D1054" s="6">
        <v>44627</v>
      </c>
      <c r="E1054" s="6">
        <v>43895</v>
      </c>
      <c r="F1054">
        <v>102.06786664000001</v>
      </c>
      <c r="G1054">
        <v>101.61590991</v>
      </c>
      <c r="H1054">
        <v>101.16794908</v>
      </c>
      <c r="I1054">
        <v>100.72393126999999</v>
      </c>
      <c r="J1054">
        <v>100.28380454000001</v>
      </c>
      <c r="K1054">
        <v>99.847517850000003</v>
      </c>
      <c r="L1054">
        <v>99.415021060000001</v>
      </c>
      <c r="M1054">
        <v>98.986264890000001</v>
      </c>
      <c r="N1054">
        <v>98.561200929999998</v>
      </c>
    </row>
    <row r="1055" spans="1:14" x14ac:dyDescent="0.25">
      <c r="A1055" t="s">
        <v>3481</v>
      </c>
      <c r="B1055" s="6">
        <v>43896</v>
      </c>
      <c r="C1055">
        <v>1.1100000000000001</v>
      </c>
      <c r="D1055" s="6">
        <v>46087</v>
      </c>
      <c r="E1055" s="6">
        <v>43896</v>
      </c>
      <c r="F1055">
        <v>118.95418558</v>
      </c>
      <c r="G1055">
        <v>113.82015589</v>
      </c>
      <c r="H1055">
        <v>108.93457247000001</v>
      </c>
      <c r="I1055">
        <v>104.28415733999999</v>
      </c>
      <c r="J1055">
        <v>99.856410699999998</v>
      </c>
      <c r="K1055">
        <v>95.639561209999997</v>
      </c>
      <c r="L1055">
        <v>91.622519699999998</v>
      </c>
      <c r="M1055">
        <v>87.794836070000002</v>
      </c>
      <c r="N1055">
        <v>84.14665918</v>
      </c>
    </row>
    <row r="1056" spans="1:14" x14ac:dyDescent="0.25">
      <c r="A1056" t="s">
        <v>3091</v>
      </c>
      <c r="B1056" s="6">
        <v>43895</v>
      </c>
      <c r="C1056">
        <v>1.1399999999999999</v>
      </c>
      <c r="D1056" s="6">
        <v>45721</v>
      </c>
      <c r="E1056" s="6">
        <v>43895</v>
      </c>
      <c r="F1056">
        <v>115.43989696</v>
      </c>
      <c r="G1056">
        <v>111.55510162</v>
      </c>
      <c r="H1056">
        <v>107.82099943</v>
      </c>
      <c r="I1056">
        <v>104.23095039</v>
      </c>
      <c r="J1056">
        <v>100.77864377</v>
      </c>
      <c r="K1056">
        <v>97.458079920000003</v>
      </c>
      <c r="L1056">
        <v>94.263553110000004</v>
      </c>
      <c r="M1056">
        <v>91.189635510000002</v>
      </c>
      <c r="N1056">
        <v>88.231162049999995</v>
      </c>
    </row>
    <row r="1057" spans="1:14" x14ac:dyDescent="0.25">
      <c r="A1057" t="s">
        <v>3479</v>
      </c>
      <c r="B1057" s="6">
        <v>43900</v>
      </c>
      <c r="C1057">
        <v>1.01</v>
      </c>
      <c r="D1057" s="6">
        <v>45096</v>
      </c>
      <c r="E1057" s="6">
        <v>43900</v>
      </c>
      <c r="F1057">
        <v>108.05027721</v>
      </c>
      <c r="G1057">
        <v>106.19652539000001</v>
      </c>
      <c r="H1057">
        <v>104.38406620000001</v>
      </c>
      <c r="I1057">
        <v>102.61158731</v>
      </c>
      <c r="J1057">
        <v>100.87783266</v>
      </c>
      <c r="K1057">
        <v>99.181599399999996</v>
      </c>
      <c r="L1057">
        <v>97.52173501</v>
      </c>
      <c r="M1057">
        <v>95.897134629999996</v>
      </c>
      <c r="N1057">
        <v>94.306738510000002</v>
      </c>
    </row>
    <row r="1058" spans="1:14" x14ac:dyDescent="0.25">
      <c r="A1058" t="s">
        <v>3092</v>
      </c>
      <c r="B1058" s="6">
        <v>43900</v>
      </c>
      <c r="C1058">
        <v>1.04</v>
      </c>
      <c r="D1058" s="6">
        <v>45217</v>
      </c>
      <c r="E1058" s="6">
        <v>43900</v>
      </c>
      <c r="F1058">
        <v>109.54571906</v>
      </c>
      <c r="G1058">
        <v>107.31389430999999</v>
      </c>
      <c r="H1058">
        <v>105.13904214</v>
      </c>
      <c r="I1058">
        <v>103.01931985</v>
      </c>
      <c r="J1058">
        <v>100.95295874</v>
      </c>
      <c r="K1058">
        <v>98.938260470000003</v>
      </c>
      <c r="L1058">
        <v>96.973593660000006</v>
      </c>
      <c r="M1058">
        <v>95.057390760000004</v>
      </c>
      <c r="N1058">
        <v>93.188144949999995</v>
      </c>
    </row>
    <row r="1059" spans="1:14" x14ac:dyDescent="0.25">
      <c r="A1059" t="s">
        <v>3142</v>
      </c>
      <c r="B1059" s="6">
        <v>43895</v>
      </c>
      <c r="C1059">
        <v>0.95</v>
      </c>
      <c r="D1059" s="6">
        <v>44627</v>
      </c>
      <c r="E1059" s="6">
        <v>43895</v>
      </c>
      <c r="F1059">
        <v>102.06786664000001</v>
      </c>
      <c r="G1059">
        <v>101.61590991</v>
      </c>
      <c r="H1059">
        <v>101.16794908</v>
      </c>
      <c r="I1059">
        <v>100.72393126999999</v>
      </c>
      <c r="J1059">
        <v>100.28380454000001</v>
      </c>
      <c r="K1059">
        <v>99.847517850000003</v>
      </c>
      <c r="L1059">
        <v>99.415021060000001</v>
      </c>
      <c r="M1059">
        <v>98.986264890000001</v>
      </c>
      <c r="N1059">
        <v>98.561200929999998</v>
      </c>
    </row>
    <row r="1060" spans="1:14" x14ac:dyDescent="0.25">
      <c r="A1060" t="s">
        <v>3480</v>
      </c>
      <c r="B1060" s="6">
        <v>43895</v>
      </c>
      <c r="C1060">
        <v>1.1399999999999999</v>
      </c>
      <c r="D1060" s="6">
        <v>45721</v>
      </c>
      <c r="E1060" s="6">
        <v>43895</v>
      </c>
      <c r="F1060">
        <v>115.43989696</v>
      </c>
      <c r="G1060">
        <v>111.55510162</v>
      </c>
      <c r="H1060">
        <v>107.82099943</v>
      </c>
      <c r="I1060">
        <v>104.23095039</v>
      </c>
      <c r="J1060">
        <v>100.77864377</v>
      </c>
      <c r="K1060">
        <v>97.458079920000003</v>
      </c>
      <c r="L1060">
        <v>94.263553110000004</v>
      </c>
      <c r="M1060">
        <v>91.189635510000002</v>
      </c>
      <c r="N1060">
        <v>88.231162049999995</v>
      </c>
    </row>
    <row r="1061" spans="1:14" x14ac:dyDescent="0.25">
      <c r="A1061" t="s">
        <v>3402</v>
      </c>
      <c r="B1061" s="6">
        <v>43895</v>
      </c>
      <c r="C1061">
        <v>0.95</v>
      </c>
      <c r="D1061" s="6">
        <v>45721</v>
      </c>
      <c r="E1061" s="6">
        <v>43895</v>
      </c>
      <c r="F1061">
        <v>115.30100174</v>
      </c>
      <c r="G1061">
        <v>111.40414191000001</v>
      </c>
      <c r="H1061">
        <v>107.65881339000001</v>
      </c>
      <c r="I1061">
        <v>104.05832486</v>
      </c>
      <c r="J1061">
        <v>100.59631759</v>
      </c>
      <c r="K1061">
        <v>97.266747010000003</v>
      </c>
      <c r="L1061">
        <v>94.063865340000007</v>
      </c>
      <c r="M1061">
        <v>90.982205329999999</v>
      </c>
      <c r="N1061">
        <v>88.016565009999994</v>
      </c>
    </row>
    <row r="1062" spans="1:14" x14ac:dyDescent="0.25">
      <c r="A1062" t="s">
        <v>3382</v>
      </c>
      <c r="B1062" s="6">
        <v>43894</v>
      </c>
      <c r="C1062">
        <v>1.01</v>
      </c>
      <c r="D1062" s="6">
        <v>44621</v>
      </c>
      <c r="E1062" s="6">
        <v>43894</v>
      </c>
      <c r="F1062">
        <v>102.01384346</v>
      </c>
      <c r="G1062">
        <v>101.57954554</v>
      </c>
      <c r="H1062">
        <v>101.14892939000001</v>
      </c>
      <c r="I1062">
        <v>100.72194841</v>
      </c>
      <c r="J1062">
        <v>100.29855680999999</v>
      </c>
      <c r="K1062">
        <v>99.878709569999998</v>
      </c>
      <c r="L1062">
        <v>99.462362389999996</v>
      </c>
      <c r="M1062">
        <v>99.04947172</v>
      </c>
      <c r="N1062">
        <v>98.639994740000006</v>
      </c>
    </row>
    <row r="1063" spans="1:14" x14ac:dyDescent="0.25">
      <c r="A1063" t="s">
        <v>3574</v>
      </c>
      <c r="B1063" s="6">
        <v>43894</v>
      </c>
      <c r="C1063">
        <v>1.1200000000000001</v>
      </c>
      <c r="D1063" s="6">
        <v>45352</v>
      </c>
      <c r="E1063" s="6">
        <v>43894</v>
      </c>
      <c r="F1063">
        <v>111.31167111000001</v>
      </c>
      <c r="G1063">
        <v>108.64541517000001</v>
      </c>
      <c r="H1063">
        <v>106.05647156000001</v>
      </c>
      <c r="I1063">
        <v>103.54215691</v>
      </c>
      <c r="J1063">
        <v>101.09989767</v>
      </c>
      <c r="K1063">
        <v>98.727224860000007</v>
      </c>
      <c r="L1063">
        <v>96.421769159999997</v>
      </c>
      <c r="M1063">
        <v>94.181256250000004</v>
      </c>
      <c r="N1063">
        <v>92.003502370000007</v>
      </c>
    </row>
    <row r="1064" spans="1:14" x14ac:dyDescent="0.25">
      <c r="A1064" t="s">
        <v>3383</v>
      </c>
      <c r="B1064" s="6">
        <v>43896</v>
      </c>
      <c r="C1064">
        <v>2.11</v>
      </c>
      <c r="D1064" s="6">
        <v>46454</v>
      </c>
      <c r="E1064" s="6">
        <v>43896</v>
      </c>
      <c r="F1064">
        <v>128.30367636</v>
      </c>
      <c r="G1064">
        <v>121.70991656</v>
      </c>
      <c r="H1064">
        <v>115.4951842</v>
      </c>
      <c r="I1064">
        <v>109.63575082</v>
      </c>
      <c r="J1064">
        <v>104.10949281000001</v>
      </c>
      <c r="K1064">
        <v>98.895774720000006</v>
      </c>
      <c r="L1064">
        <v>93.975341670000006</v>
      </c>
      <c r="M1064">
        <v>89.330220120000007</v>
      </c>
      <c r="N1064">
        <v>84.94362624</v>
      </c>
    </row>
    <row r="1065" spans="1:14" x14ac:dyDescent="0.25">
      <c r="A1065" t="s">
        <v>3141</v>
      </c>
      <c r="B1065" s="6">
        <v>43896</v>
      </c>
      <c r="C1065">
        <v>2.33</v>
      </c>
      <c r="D1065" s="6">
        <v>45722</v>
      </c>
      <c r="E1065" s="6">
        <v>43896</v>
      </c>
      <c r="F1065">
        <v>119.84686370999999</v>
      </c>
      <c r="G1065">
        <v>115.87960762</v>
      </c>
      <c r="H1065">
        <v>112.06556488</v>
      </c>
      <c r="I1065">
        <v>108.39799487000001</v>
      </c>
      <c r="J1065">
        <v>104.87049118</v>
      </c>
      <c r="K1065">
        <v>101.47696302</v>
      </c>
      <c r="L1065">
        <v>98.211617950000004</v>
      </c>
      <c r="M1065">
        <v>95.068945470000003</v>
      </c>
      <c r="N1065">
        <v>92.043701780000006</v>
      </c>
    </row>
    <row r="1066" spans="1:14" x14ac:dyDescent="0.25">
      <c r="A1066" t="s">
        <v>3384</v>
      </c>
      <c r="B1066" s="6">
        <v>43896</v>
      </c>
      <c r="C1066">
        <v>2.35</v>
      </c>
      <c r="D1066" s="6">
        <v>46454</v>
      </c>
      <c r="E1066" s="6">
        <v>43896</v>
      </c>
      <c r="F1066">
        <v>129.74453059999999</v>
      </c>
      <c r="G1066">
        <v>123.11011731000001</v>
      </c>
      <c r="H1066">
        <v>116.85642219</v>
      </c>
      <c r="I1066">
        <v>110.95963132999999</v>
      </c>
      <c r="J1066">
        <v>105.3975406</v>
      </c>
      <c r="K1066">
        <v>100.1494387</v>
      </c>
      <c r="L1066">
        <v>95.195999259999994</v>
      </c>
      <c r="M1066">
        <v>90.519181290000006</v>
      </c>
      <c r="N1066">
        <v>86.102137330000005</v>
      </c>
    </row>
    <row r="1067" spans="1:14" x14ac:dyDescent="0.25">
      <c r="A1067" t="s">
        <v>3385</v>
      </c>
      <c r="B1067" s="6">
        <v>43895</v>
      </c>
      <c r="C1067">
        <v>1.1399999999999999</v>
      </c>
      <c r="D1067" s="6">
        <v>45721</v>
      </c>
      <c r="E1067" s="6">
        <v>43895</v>
      </c>
      <c r="F1067">
        <v>115.43989696</v>
      </c>
      <c r="G1067">
        <v>111.55510162</v>
      </c>
      <c r="H1067">
        <v>107.82099943</v>
      </c>
      <c r="I1067">
        <v>104.23095039</v>
      </c>
      <c r="J1067">
        <v>100.77864377</v>
      </c>
      <c r="K1067">
        <v>97.458079920000003</v>
      </c>
      <c r="L1067">
        <v>94.263553110000004</v>
      </c>
      <c r="M1067">
        <v>91.189635510000002</v>
      </c>
      <c r="N1067">
        <v>88.231162049999995</v>
      </c>
    </row>
    <row r="1068" spans="1:14" x14ac:dyDescent="0.25">
      <c r="A1068" t="s">
        <v>3573</v>
      </c>
      <c r="B1068" s="6">
        <v>43894</v>
      </c>
      <c r="C1068">
        <v>1.01</v>
      </c>
      <c r="D1068" s="6">
        <v>44635</v>
      </c>
      <c r="E1068" s="6">
        <v>43894</v>
      </c>
      <c r="F1068">
        <v>102.20200833</v>
      </c>
      <c r="G1068">
        <v>101.7263124</v>
      </c>
      <c r="H1068">
        <v>101.25504195000001</v>
      </c>
      <c r="I1068">
        <v>100.78813534</v>
      </c>
      <c r="J1068">
        <v>100.32553203000001</v>
      </c>
      <c r="K1068">
        <v>99.867172620000005</v>
      </c>
      <c r="L1068">
        <v>99.412998799999997</v>
      </c>
      <c r="M1068">
        <v>98.962953319999997</v>
      </c>
      <c r="N1068">
        <v>98.51697996</v>
      </c>
    </row>
    <row r="1069" spans="1:14" x14ac:dyDescent="0.25">
      <c r="A1069" t="s">
        <v>3089</v>
      </c>
      <c r="B1069" s="6">
        <v>43894</v>
      </c>
      <c r="C1069">
        <v>1.03</v>
      </c>
      <c r="D1069" s="6">
        <v>44515</v>
      </c>
      <c r="E1069" s="6">
        <v>43894</v>
      </c>
      <c r="F1069">
        <v>100.60726721</v>
      </c>
      <c r="G1069">
        <v>100.47853014</v>
      </c>
      <c r="H1069">
        <v>100.35013664</v>
      </c>
      <c r="I1069">
        <v>100.22208532000001</v>
      </c>
      <c r="J1069">
        <v>100.09437477</v>
      </c>
      <c r="K1069">
        <v>99.96700362</v>
      </c>
      <c r="L1069">
        <v>99.839970469999997</v>
      </c>
      <c r="M1069">
        <v>99.713273970000003</v>
      </c>
      <c r="N1069">
        <v>99.586912729999995</v>
      </c>
    </row>
    <row r="1070" spans="1:14" x14ac:dyDescent="0.25">
      <c r="A1070" t="s">
        <v>3683</v>
      </c>
      <c r="B1070" s="6">
        <v>43894</v>
      </c>
      <c r="C1070">
        <v>1.2</v>
      </c>
      <c r="D1070" s="6">
        <v>46450</v>
      </c>
      <c r="E1070" s="6">
        <v>43894</v>
      </c>
      <c r="F1070">
        <v>123.80895241</v>
      </c>
      <c r="G1070">
        <v>117.32038289</v>
      </c>
      <c r="H1070">
        <v>111.20715920000001</v>
      </c>
      <c r="I1070">
        <v>105.44571085</v>
      </c>
      <c r="J1070">
        <v>100.0140643</v>
      </c>
      <c r="K1070">
        <v>94.891726750000004</v>
      </c>
      <c r="L1070">
        <v>90.059579020000001</v>
      </c>
      <c r="M1070">
        <v>85.499776589999996</v>
      </c>
      <c r="N1070">
        <v>81.195658440000003</v>
      </c>
    </row>
    <row r="1071" spans="1:14" x14ac:dyDescent="0.25">
      <c r="A1071" t="s">
        <v>3090</v>
      </c>
      <c r="B1071" s="6">
        <v>43894</v>
      </c>
      <c r="C1071">
        <v>0.83</v>
      </c>
      <c r="D1071" s="6">
        <v>44636</v>
      </c>
      <c r="E1071" s="6">
        <v>43894</v>
      </c>
      <c r="F1071">
        <v>102.17497192</v>
      </c>
      <c r="G1071">
        <v>101.69589941</v>
      </c>
      <c r="H1071">
        <v>101.22131788</v>
      </c>
      <c r="I1071">
        <v>100.75116423</v>
      </c>
      <c r="J1071">
        <v>100.28537656</v>
      </c>
      <c r="K1071">
        <v>99.823894139999993</v>
      </c>
      <c r="L1071">
        <v>99.366657329999995</v>
      </c>
      <c r="M1071">
        <v>98.913607600000006</v>
      </c>
      <c r="N1071">
        <v>98.464687510000005</v>
      </c>
    </row>
    <row r="1072" spans="1:14" x14ac:dyDescent="0.25">
      <c r="A1072" t="s">
        <v>3381</v>
      </c>
      <c r="B1072" s="6">
        <v>43894</v>
      </c>
      <c r="C1072">
        <v>0.94</v>
      </c>
      <c r="D1072" s="6">
        <v>45355</v>
      </c>
      <c r="E1072" s="6">
        <v>43894</v>
      </c>
      <c r="F1072">
        <v>111.26945838</v>
      </c>
      <c r="G1072">
        <v>108.58631749</v>
      </c>
      <c r="H1072">
        <v>105.98140485</v>
      </c>
      <c r="I1072">
        <v>103.45199013</v>
      </c>
      <c r="J1072">
        <v>100.99545549</v>
      </c>
      <c r="K1072">
        <v>98.609290169999994</v>
      </c>
      <c r="L1072">
        <v>96.291085359999997</v>
      </c>
      <c r="M1072">
        <v>94.038529460000007</v>
      </c>
      <c r="N1072">
        <v>91.849403469999999</v>
      </c>
    </row>
    <row r="1073" spans="1:14" x14ac:dyDescent="0.25">
      <c r="A1073" t="s">
        <v>3278</v>
      </c>
      <c r="B1073" s="6">
        <v>43894</v>
      </c>
      <c r="C1073">
        <v>1.1200000000000001</v>
      </c>
      <c r="D1073" s="6">
        <v>45355</v>
      </c>
      <c r="E1073" s="6">
        <v>43894</v>
      </c>
      <c r="F1073">
        <v>111.34565315</v>
      </c>
      <c r="G1073">
        <v>108.66974834</v>
      </c>
      <c r="H1073">
        <v>106.07169197</v>
      </c>
      <c r="I1073">
        <v>103.54877265</v>
      </c>
      <c r="J1073">
        <v>101.09839033</v>
      </c>
      <c r="K1073">
        <v>98.718051079999995</v>
      </c>
      <c r="L1073">
        <v>96.405361959999993</v>
      </c>
      <c r="M1073">
        <v>94.158026379999995</v>
      </c>
      <c r="N1073">
        <v>91.973839490000003</v>
      </c>
    </row>
    <row r="1074" spans="1:14" x14ac:dyDescent="0.25">
      <c r="A1074" t="s">
        <v>2945</v>
      </c>
      <c r="B1074" s="6">
        <v>43893</v>
      </c>
      <c r="C1074">
        <v>1.06</v>
      </c>
      <c r="D1074" s="6">
        <v>44623</v>
      </c>
      <c r="E1074" s="6">
        <v>43893</v>
      </c>
      <c r="F1074">
        <v>102.10280403</v>
      </c>
      <c r="G1074">
        <v>101.66195827999999</v>
      </c>
      <c r="H1074">
        <v>101.22490971000001</v>
      </c>
      <c r="I1074">
        <v>100.79160942</v>
      </c>
      <c r="J1074">
        <v>100.36200934</v>
      </c>
      <c r="K1074">
        <v>99.936062219999997</v>
      </c>
      <c r="L1074">
        <v>99.513721619999998</v>
      </c>
      <c r="M1074">
        <v>99.09494187</v>
      </c>
      <c r="N1074">
        <v>98.679678080000002</v>
      </c>
    </row>
    <row r="1075" spans="1:14" x14ac:dyDescent="0.25">
      <c r="A1075" t="s">
        <v>3682</v>
      </c>
      <c r="B1075" s="6">
        <v>43893</v>
      </c>
      <c r="C1075">
        <v>1.1100000000000001</v>
      </c>
      <c r="D1075" s="6">
        <v>45355</v>
      </c>
      <c r="E1075" s="6">
        <v>43893</v>
      </c>
      <c r="F1075">
        <v>111.70774317</v>
      </c>
      <c r="G1075">
        <v>109.01894331</v>
      </c>
      <c r="H1075">
        <v>106.40850014</v>
      </c>
      <c r="I1075">
        <v>103.87367929</v>
      </c>
      <c r="J1075">
        <v>101.41185904</v>
      </c>
      <c r="K1075">
        <v>99.020524870000003</v>
      </c>
      <c r="L1075">
        <v>96.697264439999998</v>
      </c>
      <c r="M1075">
        <v>94.439762680000001</v>
      </c>
      <c r="N1075">
        <v>92.245797300000007</v>
      </c>
    </row>
    <row r="1076" spans="1:14" x14ac:dyDescent="0.25">
      <c r="A1076" t="s">
        <v>3401</v>
      </c>
      <c r="B1076" s="6">
        <v>43893</v>
      </c>
      <c r="C1076">
        <v>1.34</v>
      </c>
      <c r="D1076" s="6">
        <v>45719</v>
      </c>
      <c r="E1076" s="6">
        <v>43893</v>
      </c>
      <c r="F1076">
        <v>116.15633158999999</v>
      </c>
      <c r="G1076">
        <v>112.26500548999999</v>
      </c>
      <c r="H1076">
        <v>108.52425976000001</v>
      </c>
      <c r="I1076">
        <v>104.92747274</v>
      </c>
      <c r="J1076">
        <v>101.46835045</v>
      </c>
      <c r="K1076">
        <v>98.140908569999993</v>
      </c>
      <c r="L1076">
        <v>94.939455379999998</v>
      </c>
      <c r="M1076">
        <v>91.858575860000002</v>
      </c>
      <c r="N1076">
        <v>88.893116640000002</v>
      </c>
    </row>
    <row r="1077" spans="1:14" x14ac:dyDescent="0.25">
      <c r="A1077" t="s">
        <v>3087</v>
      </c>
      <c r="B1077" s="6">
        <v>43893</v>
      </c>
      <c r="C1077">
        <v>1.71</v>
      </c>
      <c r="D1077" s="6">
        <v>47543</v>
      </c>
      <c r="E1077" s="6">
        <v>43893</v>
      </c>
      <c r="F1077">
        <v>137.23793015999999</v>
      </c>
      <c r="G1077">
        <v>126.53567987</v>
      </c>
      <c r="H1077">
        <v>116.74186286</v>
      </c>
      <c r="I1077">
        <v>107.77481847999999</v>
      </c>
      <c r="J1077">
        <v>99.560608810000005</v>
      </c>
      <c r="K1077">
        <v>92.032252909999997</v>
      </c>
      <c r="L1077">
        <v>85.129040520000004</v>
      </c>
      <c r="M1077">
        <v>78.795916509999998</v>
      </c>
      <c r="N1077">
        <v>72.982928569999999</v>
      </c>
    </row>
    <row r="1078" spans="1:14" x14ac:dyDescent="0.25">
      <c r="A1078" t="s">
        <v>2946</v>
      </c>
      <c r="B1078" s="6">
        <v>43893</v>
      </c>
      <c r="C1078">
        <v>1.27</v>
      </c>
      <c r="D1078" s="6">
        <v>45719</v>
      </c>
      <c r="E1078" s="6">
        <v>43893</v>
      </c>
      <c r="F1078">
        <v>115.89835521000001</v>
      </c>
      <c r="G1078">
        <v>112.01165996</v>
      </c>
      <c r="H1078">
        <v>108.27541223999999</v>
      </c>
      <c r="I1078">
        <v>104.68299528</v>
      </c>
      <c r="J1078">
        <v>101.22811983</v>
      </c>
      <c r="K1078">
        <v>97.904806030000003</v>
      </c>
      <c r="L1078">
        <v>94.707366489999998</v>
      </c>
      <c r="M1078">
        <v>91.630390270000007</v>
      </c>
      <c r="N1078">
        <v>88.668727950000005</v>
      </c>
    </row>
    <row r="1079" spans="1:14" x14ac:dyDescent="0.25">
      <c r="A1079" t="s">
        <v>3088</v>
      </c>
      <c r="B1079" s="6">
        <v>43893</v>
      </c>
      <c r="C1079">
        <v>1.21</v>
      </c>
      <c r="D1079" s="6">
        <v>45719</v>
      </c>
      <c r="E1079" s="6">
        <v>43893</v>
      </c>
      <c r="F1079">
        <v>115.67723259</v>
      </c>
      <c r="G1079">
        <v>111.79450665</v>
      </c>
      <c r="H1079">
        <v>108.06211436</v>
      </c>
      <c r="I1079">
        <v>104.47344318</v>
      </c>
      <c r="J1079">
        <v>101.02220785999999</v>
      </c>
      <c r="K1079">
        <v>97.702432439999995</v>
      </c>
      <c r="L1079">
        <v>94.508433159999996</v>
      </c>
      <c r="M1079">
        <v>91.434802629999993</v>
      </c>
      <c r="N1079">
        <v>88.476394790000001</v>
      </c>
    </row>
    <row r="1080" spans="1:14" x14ac:dyDescent="0.25">
      <c r="A1080" t="s">
        <v>2944</v>
      </c>
      <c r="B1080" s="6">
        <v>43894</v>
      </c>
      <c r="C1080">
        <v>1.31</v>
      </c>
      <c r="D1080" s="6">
        <v>45720</v>
      </c>
      <c r="E1080" s="6">
        <v>43894</v>
      </c>
      <c r="F1080">
        <v>116.05661649</v>
      </c>
      <c r="G1080">
        <v>112.16390671000001</v>
      </c>
      <c r="H1080">
        <v>108.42196718</v>
      </c>
      <c r="I1080">
        <v>104.82416211</v>
      </c>
      <c r="J1080">
        <v>101.36418444</v>
      </c>
      <c r="K1080">
        <v>98.036037649999997</v>
      </c>
      <c r="L1080">
        <v>94.834018729999997</v>
      </c>
      <c r="M1080">
        <v>91.752702110000001</v>
      </c>
      <c r="N1080">
        <v>88.786924639999995</v>
      </c>
    </row>
    <row r="1081" spans="1:14" x14ac:dyDescent="0.25">
      <c r="A1081" t="s">
        <v>3399</v>
      </c>
      <c r="B1081" s="6">
        <v>43892</v>
      </c>
      <c r="C1081">
        <v>1.22</v>
      </c>
      <c r="D1081" s="6">
        <v>45146</v>
      </c>
      <c r="E1081" s="6">
        <v>43892</v>
      </c>
      <c r="F1081">
        <v>109.06293208</v>
      </c>
      <c r="G1081">
        <v>107.05140569</v>
      </c>
      <c r="H1081">
        <v>105.08690202</v>
      </c>
      <c r="I1081">
        <v>103.16804067</v>
      </c>
      <c r="J1081">
        <v>101.29349075</v>
      </c>
      <c r="K1081">
        <v>99.461968799999994</v>
      </c>
      <c r="L1081">
        <v>97.672236780000006</v>
      </c>
      <c r="M1081">
        <v>95.923100129999995</v>
      </c>
      <c r="N1081">
        <v>94.213406000000006</v>
      </c>
    </row>
    <row r="1082" spans="1:14" x14ac:dyDescent="0.25">
      <c r="A1082" t="s">
        <v>3085</v>
      </c>
      <c r="B1082" s="6">
        <v>43892</v>
      </c>
      <c r="C1082">
        <v>1.31</v>
      </c>
      <c r="D1082" s="6">
        <v>45719</v>
      </c>
      <c r="E1082" s="6">
        <v>43892</v>
      </c>
      <c r="F1082">
        <v>116.04577028</v>
      </c>
      <c r="G1082">
        <v>112.15642883</v>
      </c>
      <c r="H1082">
        <v>108.41761083</v>
      </c>
      <c r="I1082">
        <v>104.82269669</v>
      </c>
      <c r="J1082">
        <v>101.36539447</v>
      </c>
      <c r="K1082">
        <v>98.03972177</v>
      </c>
      <c r="L1082">
        <v>94.83998871</v>
      </c>
      <c r="M1082">
        <v>91.760782039999995</v>
      </c>
      <c r="N1082">
        <v>88.79695006</v>
      </c>
    </row>
    <row r="1083" spans="1:14" x14ac:dyDescent="0.25">
      <c r="A1083" t="s">
        <v>3400</v>
      </c>
      <c r="B1083" s="6">
        <v>43892</v>
      </c>
      <c r="C1083">
        <v>1.31</v>
      </c>
      <c r="D1083" s="6">
        <v>45719</v>
      </c>
      <c r="E1083" s="6">
        <v>43892</v>
      </c>
      <c r="F1083">
        <v>116.04577028</v>
      </c>
      <c r="G1083">
        <v>112.15642883</v>
      </c>
      <c r="H1083">
        <v>108.41761083</v>
      </c>
      <c r="I1083">
        <v>104.82269669</v>
      </c>
      <c r="J1083">
        <v>101.36539447</v>
      </c>
      <c r="K1083">
        <v>98.03972177</v>
      </c>
      <c r="L1083">
        <v>94.83998871</v>
      </c>
      <c r="M1083">
        <v>91.760782039999995</v>
      </c>
      <c r="N1083">
        <v>88.79695006</v>
      </c>
    </row>
    <row r="1084" spans="1:14" x14ac:dyDescent="0.25">
      <c r="A1084" t="s">
        <v>3086</v>
      </c>
      <c r="B1084" s="6">
        <v>43893</v>
      </c>
      <c r="C1084">
        <v>1.1499999999999999</v>
      </c>
      <c r="D1084" s="6">
        <v>45719</v>
      </c>
      <c r="E1084" s="6">
        <v>43893</v>
      </c>
      <c r="F1084">
        <v>116.01956259000001</v>
      </c>
      <c r="G1084">
        <v>112.11613932</v>
      </c>
      <c r="H1084">
        <v>108.36413379</v>
      </c>
      <c r="I1084">
        <v>104.75687316</v>
      </c>
      <c r="J1084">
        <v>101.28801559</v>
      </c>
      <c r="K1084">
        <v>97.951531970000005</v>
      </c>
      <c r="L1084">
        <v>94.741688640000007</v>
      </c>
      <c r="M1084">
        <v>91.653031290000001</v>
      </c>
      <c r="N1084">
        <v>88.680369709999994</v>
      </c>
    </row>
    <row r="1085" spans="1:14" x14ac:dyDescent="0.25">
      <c r="A1085" t="s">
        <v>3572</v>
      </c>
      <c r="B1085" s="6">
        <v>43893</v>
      </c>
      <c r="C1085">
        <v>1.06</v>
      </c>
      <c r="D1085" s="6">
        <v>44988</v>
      </c>
      <c r="E1085" s="6">
        <v>43893</v>
      </c>
      <c r="F1085">
        <v>107.00830998000001</v>
      </c>
      <c r="G1085">
        <v>105.48138122</v>
      </c>
      <c r="H1085">
        <v>103.98394942</v>
      </c>
      <c r="I1085">
        <v>102.5152312</v>
      </c>
      <c r="J1085">
        <v>101.07447042</v>
      </c>
      <c r="K1085">
        <v>99.660937009999998</v>
      </c>
      <c r="L1085">
        <v>98.273925820000002</v>
      </c>
      <c r="M1085">
        <v>96.912755579999995</v>
      </c>
      <c r="N1085">
        <v>95.576767880000006</v>
      </c>
    </row>
    <row r="1086" spans="1:14" x14ac:dyDescent="0.25">
      <c r="A1086" t="s">
        <v>3140</v>
      </c>
      <c r="B1086" s="6">
        <v>43892</v>
      </c>
      <c r="C1086">
        <v>1.25</v>
      </c>
      <c r="D1086" s="6">
        <v>45348</v>
      </c>
      <c r="E1086" s="6">
        <v>43892</v>
      </c>
      <c r="F1086">
        <v>111.59566771999999</v>
      </c>
      <c r="G1086">
        <v>108.93861591</v>
      </c>
      <c r="H1086">
        <v>106.35824608</v>
      </c>
      <c r="I1086">
        <v>103.8519091</v>
      </c>
      <c r="J1086">
        <v>101.41706365</v>
      </c>
      <c r="K1086">
        <v>99.051271209999996</v>
      </c>
      <c r="L1086">
        <v>96.752191199999999</v>
      </c>
      <c r="M1086">
        <v>94.517576399999996</v>
      </c>
      <c r="N1086">
        <v>92.345268700000005</v>
      </c>
    </row>
    <row r="1087" spans="1:14" x14ac:dyDescent="0.25">
      <c r="A1087" t="s">
        <v>3380</v>
      </c>
      <c r="B1087" s="6">
        <v>43892</v>
      </c>
      <c r="C1087">
        <v>1.02</v>
      </c>
      <c r="D1087" s="6">
        <v>44883</v>
      </c>
      <c r="E1087" s="6">
        <v>43892</v>
      </c>
      <c r="F1087">
        <v>105.69327079999999</v>
      </c>
      <c r="G1087">
        <v>104.44456679</v>
      </c>
      <c r="H1087">
        <v>103.22514341999999</v>
      </c>
      <c r="I1087">
        <v>102.03398110000001</v>
      </c>
      <c r="J1087">
        <v>100.87010705</v>
      </c>
      <c r="K1087">
        <v>99.732592710000006</v>
      </c>
      <c r="L1087">
        <v>98.620551180000007</v>
      </c>
      <c r="M1087">
        <v>97.533134950000004</v>
      </c>
      <c r="N1087">
        <v>96.469533749999997</v>
      </c>
    </row>
    <row r="1088" spans="1:14" x14ac:dyDescent="0.25">
      <c r="A1088" t="s">
        <v>3571</v>
      </c>
      <c r="B1088" s="6">
        <v>43892</v>
      </c>
      <c r="C1088">
        <v>1.31</v>
      </c>
      <c r="D1088" s="6">
        <v>45719</v>
      </c>
      <c r="E1088" s="6">
        <v>43892</v>
      </c>
      <c r="F1088">
        <v>116.04577028</v>
      </c>
      <c r="G1088">
        <v>112.15642883</v>
      </c>
      <c r="H1088">
        <v>108.41761083</v>
      </c>
      <c r="I1088">
        <v>104.82269669</v>
      </c>
      <c r="J1088">
        <v>101.36539447</v>
      </c>
      <c r="K1088">
        <v>98.03972177</v>
      </c>
      <c r="L1088">
        <v>94.83998871</v>
      </c>
      <c r="M1088">
        <v>91.760782039999995</v>
      </c>
      <c r="N1088">
        <v>88.79695006</v>
      </c>
    </row>
    <row r="1089" spans="1:14" x14ac:dyDescent="0.25">
      <c r="A1089" t="s">
        <v>3083</v>
      </c>
      <c r="B1089" s="6">
        <v>43892</v>
      </c>
      <c r="C1089">
        <v>1.25</v>
      </c>
      <c r="D1089" s="6">
        <v>45352</v>
      </c>
      <c r="E1089" s="6">
        <v>43892</v>
      </c>
      <c r="F1089">
        <v>111.64503396000001</v>
      </c>
      <c r="G1089">
        <v>108.97449655</v>
      </c>
      <c r="H1089">
        <v>106.38136827</v>
      </c>
      <c r="I1089">
        <v>103.86296271000001</v>
      </c>
      <c r="J1089">
        <v>101.41670339</v>
      </c>
      <c r="K1089">
        <v>99.040118550000003</v>
      </c>
      <c r="L1089">
        <v>96.730836170000003</v>
      </c>
      <c r="M1089">
        <v>94.486579340000006</v>
      </c>
      <c r="N1089">
        <v>92.305161830000003</v>
      </c>
    </row>
    <row r="1090" spans="1:14" x14ac:dyDescent="0.25">
      <c r="A1090" t="s">
        <v>3681</v>
      </c>
      <c r="B1090" s="6">
        <v>43892</v>
      </c>
      <c r="C1090">
        <v>1.22</v>
      </c>
      <c r="D1090" s="6">
        <v>45110</v>
      </c>
      <c r="E1090" s="6">
        <v>43892</v>
      </c>
      <c r="F1090">
        <v>108.60993635</v>
      </c>
      <c r="G1090">
        <v>106.70859292</v>
      </c>
      <c r="H1090">
        <v>104.85028871999999</v>
      </c>
      <c r="I1090">
        <v>103.03364813</v>
      </c>
      <c r="J1090">
        <v>101.25735466</v>
      </c>
      <c r="K1090">
        <v>99.520147679999994</v>
      </c>
      <c r="L1090">
        <v>97.820819420000007</v>
      </c>
      <c r="M1090">
        <v>96.158212140000003</v>
      </c>
      <c r="N1090">
        <v>94.531215470000006</v>
      </c>
    </row>
    <row r="1091" spans="1:14" x14ac:dyDescent="0.25">
      <c r="A1091" t="s">
        <v>3084</v>
      </c>
      <c r="B1091" s="6">
        <v>43892</v>
      </c>
      <c r="C1091">
        <v>1.45</v>
      </c>
      <c r="D1091" s="6">
        <v>46083</v>
      </c>
      <c r="E1091" s="6">
        <v>43892</v>
      </c>
      <c r="F1091">
        <v>120.55635918999999</v>
      </c>
      <c r="G1091">
        <v>115.39838401999999</v>
      </c>
      <c r="H1091">
        <v>110.48891992999999</v>
      </c>
      <c r="I1091">
        <v>105.81473097</v>
      </c>
      <c r="J1091">
        <v>101.36335443999999</v>
      </c>
      <c r="K1091">
        <v>97.123051680000003</v>
      </c>
      <c r="L1091">
        <v>93.082762169999995</v>
      </c>
      <c r="M1091">
        <v>89.232060840000003</v>
      </c>
      <c r="N1091">
        <v>85.561118320000006</v>
      </c>
    </row>
    <row r="1092" spans="1:14" x14ac:dyDescent="0.25">
      <c r="A1092" t="s">
        <v>3277</v>
      </c>
      <c r="B1092" s="6">
        <v>43889</v>
      </c>
      <c r="C1092">
        <v>1.4</v>
      </c>
      <c r="D1092" s="6">
        <v>45716</v>
      </c>
      <c r="E1092" s="6">
        <v>43889</v>
      </c>
      <c r="F1092">
        <v>116.34408283</v>
      </c>
      <c r="G1092">
        <v>112.45891964</v>
      </c>
      <c r="H1092">
        <v>108.72371031</v>
      </c>
      <c r="I1092">
        <v>105.13187747000001</v>
      </c>
      <c r="J1092">
        <v>101.6771684</v>
      </c>
      <c r="K1092">
        <v>98.353637160000005</v>
      </c>
      <c r="L1092">
        <v>95.155627800000005</v>
      </c>
      <c r="M1092">
        <v>92.077758579999994</v>
      </c>
      <c r="N1092">
        <v>89.114907160000001</v>
      </c>
    </row>
    <row r="1093" spans="1:14" x14ac:dyDescent="0.25">
      <c r="A1093" t="s">
        <v>3397</v>
      </c>
      <c r="B1093" s="6">
        <v>43889</v>
      </c>
      <c r="C1093">
        <v>1.35</v>
      </c>
      <c r="D1093" s="6">
        <v>45350</v>
      </c>
      <c r="E1093" s="6">
        <v>43889</v>
      </c>
      <c r="F1093">
        <v>111.87660402</v>
      </c>
      <c r="G1093">
        <v>109.20943044000001</v>
      </c>
      <c r="H1093">
        <v>106.61937847</v>
      </c>
      <c r="I1093">
        <v>104.10377803</v>
      </c>
      <c r="J1093">
        <v>101.66006802</v>
      </c>
      <c r="K1093">
        <v>99.285791140000001</v>
      </c>
      <c r="L1093">
        <v>96.978589060000004</v>
      </c>
      <c r="M1093">
        <v>94.736197720000007</v>
      </c>
      <c r="N1093">
        <v>92.556443040000005</v>
      </c>
    </row>
    <row r="1094" spans="1:14" x14ac:dyDescent="0.25">
      <c r="A1094" t="s">
        <v>3138</v>
      </c>
      <c r="B1094" s="6">
        <v>43889</v>
      </c>
      <c r="C1094">
        <v>1.4</v>
      </c>
      <c r="D1094" s="6">
        <v>45716</v>
      </c>
      <c r="E1094" s="6">
        <v>43889</v>
      </c>
      <c r="F1094">
        <v>116.34408283</v>
      </c>
      <c r="G1094">
        <v>112.45891964</v>
      </c>
      <c r="H1094">
        <v>108.72371031</v>
      </c>
      <c r="I1094">
        <v>105.13187747000001</v>
      </c>
      <c r="J1094">
        <v>101.6771684</v>
      </c>
      <c r="K1094">
        <v>98.353637160000005</v>
      </c>
      <c r="L1094">
        <v>95.155627800000005</v>
      </c>
      <c r="M1094">
        <v>92.077758579999994</v>
      </c>
      <c r="N1094">
        <v>89.114907160000001</v>
      </c>
    </row>
    <row r="1095" spans="1:14" x14ac:dyDescent="0.25">
      <c r="A1095" t="s">
        <v>3570</v>
      </c>
      <c r="B1095" s="6">
        <v>43889</v>
      </c>
      <c r="C1095">
        <v>1.32</v>
      </c>
      <c r="D1095" s="6">
        <v>44985</v>
      </c>
      <c r="E1095" s="6">
        <v>43889</v>
      </c>
      <c r="F1095">
        <v>107.16630486</v>
      </c>
      <c r="G1095">
        <v>105.65013308</v>
      </c>
      <c r="H1095">
        <v>104.16303661000001</v>
      </c>
      <c r="I1095">
        <v>102.70424899</v>
      </c>
      <c r="J1095">
        <v>101.27303014</v>
      </c>
      <c r="K1095">
        <v>99.868665219999997</v>
      </c>
      <c r="L1095">
        <v>98.490463579999997</v>
      </c>
      <c r="M1095">
        <v>97.137757739999998</v>
      </c>
      <c r="N1095">
        <v>95.809902429999994</v>
      </c>
    </row>
    <row r="1096" spans="1:14" x14ac:dyDescent="0.25">
      <c r="A1096" t="s">
        <v>3139</v>
      </c>
      <c r="B1096" s="6">
        <v>43892</v>
      </c>
      <c r="C1096">
        <v>1.2</v>
      </c>
      <c r="D1096" s="6">
        <v>44994</v>
      </c>
      <c r="E1096" s="6">
        <v>43892</v>
      </c>
      <c r="F1096">
        <v>107.10333377000001</v>
      </c>
      <c r="G1096">
        <v>105.56098964</v>
      </c>
      <c r="H1096">
        <v>104.04872534</v>
      </c>
      <c r="I1096">
        <v>102.56573448</v>
      </c>
      <c r="J1096">
        <v>101.11123891</v>
      </c>
      <c r="K1096">
        <v>99.684487529999998</v>
      </c>
      <c r="L1096">
        <v>98.284755099999998</v>
      </c>
      <c r="M1096">
        <v>96.911341149999998</v>
      </c>
      <c r="N1096">
        <v>95.563568910000001</v>
      </c>
    </row>
    <row r="1097" spans="1:14" x14ac:dyDescent="0.25">
      <c r="A1097" t="s">
        <v>3398</v>
      </c>
      <c r="B1097" s="6">
        <v>43892</v>
      </c>
      <c r="C1097">
        <v>1.31</v>
      </c>
      <c r="D1097" s="6">
        <v>45715</v>
      </c>
      <c r="E1097" s="6">
        <v>43892</v>
      </c>
      <c r="F1097">
        <v>116.00115104</v>
      </c>
      <c r="G1097">
        <v>112.12560451</v>
      </c>
      <c r="H1097">
        <v>108.39957875</v>
      </c>
      <c r="I1097">
        <v>104.81651956</v>
      </c>
      <c r="J1097">
        <v>101.37019603</v>
      </c>
      <c r="K1097">
        <v>98.054682690000007</v>
      </c>
      <c r="L1097">
        <v>94.864342859999994</v>
      </c>
      <c r="M1097">
        <v>91.793812939999995</v>
      </c>
      <c r="N1097">
        <v>88.837987639999994</v>
      </c>
    </row>
    <row r="1098" spans="1:14" x14ac:dyDescent="0.25">
      <c r="A1098" t="s">
        <v>3082</v>
      </c>
      <c r="B1098" s="6">
        <v>43889</v>
      </c>
      <c r="C1098">
        <v>1.79</v>
      </c>
      <c r="D1098" s="6">
        <v>47542</v>
      </c>
      <c r="E1098" s="6">
        <v>43889</v>
      </c>
      <c r="F1098">
        <v>137.99390743000001</v>
      </c>
      <c r="G1098">
        <v>127.26240883</v>
      </c>
      <c r="H1098">
        <v>117.4407497</v>
      </c>
      <c r="I1098">
        <v>108.44720565999999</v>
      </c>
      <c r="J1098">
        <v>100.20777646000001</v>
      </c>
      <c r="K1098">
        <v>92.655420500000005</v>
      </c>
      <c r="L1098">
        <v>85.729368739999998</v>
      </c>
      <c r="M1098">
        <v>79.374509259999996</v>
      </c>
      <c r="N1098">
        <v>73.54083507</v>
      </c>
    </row>
    <row r="1099" spans="1:14" x14ac:dyDescent="0.25">
      <c r="A1099" t="s">
        <v>3371</v>
      </c>
      <c r="B1099" s="6">
        <v>43889</v>
      </c>
      <c r="C1099">
        <v>1.31</v>
      </c>
      <c r="D1099" s="6">
        <v>44620</v>
      </c>
      <c r="E1099" s="6">
        <v>43889</v>
      </c>
      <c r="F1099">
        <v>102.12742965</v>
      </c>
      <c r="G1099">
        <v>101.69576229</v>
      </c>
      <c r="H1099">
        <v>101.26772683999999</v>
      </c>
      <c r="I1099">
        <v>100.84327774</v>
      </c>
      <c r="J1099">
        <v>100.42237016</v>
      </c>
      <c r="K1099">
        <v>100.00496004999999</v>
      </c>
      <c r="L1099">
        <v>99.591004040000001</v>
      </c>
      <c r="M1099">
        <v>99.180459499999998</v>
      </c>
      <c r="N1099">
        <v>98.773284500000003</v>
      </c>
    </row>
    <row r="1100" spans="1:14" x14ac:dyDescent="0.25">
      <c r="A1100" t="s">
        <v>3379</v>
      </c>
      <c r="B1100" s="6">
        <v>43889</v>
      </c>
      <c r="C1100">
        <v>1.1299999999999999</v>
      </c>
      <c r="D1100" s="6">
        <v>44762</v>
      </c>
      <c r="E1100" s="6">
        <v>43889</v>
      </c>
      <c r="F1100">
        <v>104.09287242000001</v>
      </c>
      <c r="G1100">
        <v>103.22991005</v>
      </c>
      <c r="H1100">
        <v>102.38119026</v>
      </c>
      <c r="I1100">
        <v>101.54636269</v>
      </c>
      <c r="J1100">
        <v>100.72508839</v>
      </c>
      <c r="K1100">
        <v>99.917039369999998</v>
      </c>
      <c r="L1100">
        <v>99.121898150000007</v>
      </c>
      <c r="M1100">
        <v>98.339357340000007</v>
      </c>
      <c r="N1100">
        <v>97.56911925</v>
      </c>
    </row>
    <row r="1101" spans="1:14" x14ac:dyDescent="0.25">
      <c r="A1101" t="s">
        <v>3395</v>
      </c>
      <c r="B1101" s="6">
        <v>43889</v>
      </c>
      <c r="C1101">
        <v>1.32</v>
      </c>
      <c r="D1101" s="6">
        <v>44985</v>
      </c>
      <c r="E1101" s="6">
        <v>43889</v>
      </c>
      <c r="F1101">
        <v>107.16630486</v>
      </c>
      <c r="G1101">
        <v>105.65013308</v>
      </c>
      <c r="H1101">
        <v>104.16303661000001</v>
      </c>
      <c r="I1101">
        <v>102.70424899</v>
      </c>
      <c r="J1101">
        <v>101.27303014</v>
      </c>
      <c r="K1101">
        <v>99.868665219999997</v>
      </c>
      <c r="L1101">
        <v>98.490463579999997</v>
      </c>
      <c r="M1101">
        <v>97.137757739999998</v>
      </c>
      <c r="N1101">
        <v>95.809902429999994</v>
      </c>
    </row>
    <row r="1102" spans="1:14" x14ac:dyDescent="0.25">
      <c r="A1102" t="s">
        <v>3396</v>
      </c>
      <c r="B1102" s="6">
        <v>43889</v>
      </c>
      <c r="C1102">
        <v>1.32</v>
      </c>
      <c r="D1102" s="6">
        <v>44985</v>
      </c>
      <c r="E1102" s="6">
        <v>43889</v>
      </c>
      <c r="F1102">
        <v>107.16630486</v>
      </c>
      <c r="G1102">
        <v>105.65013308</v>
      </c>
      <c r="H1102">
        <v>104.16303661000001</v>
      </c>
      <c r="I1102">
        <v>102.70424899</v>
      </c>
      <c r="J1102">
        <v>101.27303014</v>
      </c>
      <c r="K1102">
        <v>99.868665219999997</v>
      </c>
      <c r="L1102">
        <v>98.490463579999997</v>
      </c>
      <c r="M1102">
        <v>97.137757739999998</v>
      </c>
      <c r="N1102">
        <v>95.809902429999994</v>
      </c>
    </row>
    <row r="1103" spans="1:14" x14ac:dyDescent="0.25">
      <c r="A1103" t="s">
        <v>3680</v>
      </c>
      <c r="B1103" s="6">
        <v>43889</v>
      </c>
      <c r="C1103">
        <v>1.35</v>
      </c>
      <c r="D1103" s="6">
        <v>45350</v>
      </c>
      <c r="E1103" s="6">
        <v>43889</v>
      </c>
      <c r="F1103">
        <v>111.87660402</v>
      </c>
      <c r="G1103">
        <v>109.20943044000001</v>
      </c>
      <c r="H1103">
        <v>106.61937847</v>
      </c>
      <c r="I1103">
        <v>104.10377803</v>
      </c>
      <c r="J1103">
        <v>101.66006802</v>
      </c>
      <c r="K1103">
        <v>99.285791140000001</v>
      </c>
      <c r="L1103">
        <v>96.978589060000004</v>
      </c>
      <c r="M1103">
        <v>94.736197720000007</v>
      </c>
      <c r="N1103">
        <v>92.556443040000005</v>
      </c>
    </row>
    <row r="1104" spans="1:14" x14ac:dyDescent="0.25">
      <c r="A1104" t="s">
        <v>3678</v>
      </c>
      <c r="B1104" s="6">
        <v>43889</v>
      </c>
      <c r="C1104">
        <v>1.33</v>
      </c>
      <c r="D1104" s="6">
        <v>45044</v>
      </c>
      <c r="E1104" s="6">
        <v>43889</v>
      </c>
      <c r="F1104">
        <v>107.94156284</v>
      </c>
      <c r="G1104">
        <v>106.2434085</v>
      </c>
      <c r="H1104">
        <v>104.58075770000001</v>
      </c>
      <c r="I1104">
        <v>102.95257096</v>
      </c>
      <c r="J1104">
        <v>101.35784912</v>
      </c>
      <c r="K1104">
        <v>99.795631400000005</v>
      </c>
      <c r="L1104">
        <v>98.264993509999996</v>
      </c>
      <c r="M1104">
        <v>96.765045950000001</v>
      </c>
      <c r="N1104">
        <v>95.294932290000006</v>
      </c>
    </row>
    <row r="1105" spans="1:14" x14ac:dyDescent="0.25">
      <c r="A1105" t="s">
        <v>3255</v>
      </c>
      <c r="B1105" s="6">
        <v>43889</v>
      </c>
      <c r="C1105">
        <v>1.1399999999999999</v>
      </c>
      <c r="D1105" s="6">
        <v>44985</v>
      </c>
      <c r="E1105" s="6">
        <v>43889</v>
      </c>
      <c r="F1105">
        <v>107.0884849</v>
      </c>
      <c r="G1105">
        <v>105.56983943</v>
      </c>
      <c r="H1105">
        <v>104.08036462</v>
      </c>
      <c r="I1105">
        <v>102.61929013</v>
      </c>
      <c r="J1105">
        <v>101.18587225</v>
      </c>
      <c r="K1105">
        <v>99.779392720000004</v>
      </c>
      <c r="L1105">
        <v>98.399157700000004</v>
      </c>
      <c r="M1105">
        <v>97.044496679999995</v>
      </c>
      <c r="N1105">
        <v>95.714761510000002</v>
      </c>
    </row>
    <row r="1106" spans="1:14" x14ac:dyDescent="0.25">
      <c r="A1106" t="s">
        <v>3137</v>
      </c>
      <c r="B1106" s="6">
        <v>43889</v>
      </c>
      <c r="C1106">
        <v>1.1399999999999999</v>
      </c>
      <c r="D1106" s="6">
        <v>44985</v>
      </c>
      <c r="E1106" s="6">
        <v>43889</v>
      </c>
      <c r="F1106">
        <v>107.0884849</v>
      </c>
      <c r="G1106">
        <v>105.56983943</v>
      </c>
      <c r="H1106">
        <v>104.08036462</v>
      </c>
      <c r="I1106">
        <v>102.61929013</v>
      </c>
      <c r="J1106">
        <v>101.18587225</v>
      </c>
      <c r="K1106">
        <v>99.779392720000004</v>
      </c>
      <c r="L1106">
        <v>98.399157700000004</v>
      </c>
      <c r="M1106">
        <v>97.044496679999995</v>
      </c>
      <c r="N1106">
        <v>95.714761510000002</v>
      </c>
    </row>
    <row r="1107" spans="1:14" x14ac:dyDescent="0.25">
      <c r="A1107" t="s">
        <v>3256</v>
      </c>
      <c r="B1107" s="6">
        <v>43889</v>
      </c>
      <c r="C1107">
        <v>1.17</v>
      </c>
      <c r="D1107" s="6">
        <v>45350</v>
      </c>
      <c r="E1107" s="6">
        <v>43889</v>
      </c>
      <c r="F1107">
        <v>111.80187481</v>
      </c>
      <c r="G1107">
        <v>109.1275012</v>
      </c>
      <c r="H1107">
        <v>106.53062471</v>
      </c>
      <c r="I1107">
        <v>104.00855668</v>
      </c>
      <c r="J1107">
        <v>101.55871845</v>
      </c>
      <c r="K1107">
        <v>99.178636190000006</v>
      </c>
      <c r="L1107">
        <v>96.86593594</v>
      </c>
      <c r="M1107">
        <v>94.618338890000004</v>
      </c>
      <c r="N1107">
        <v>92.433656970000001</v>
      </c>
    </row>
    <row r="1108" spans="1:14" x14ac:dyDescent="0.25">
      <c r="A1108" t="s">
        <v>3276</v>
      </c>
      <c r="B1108" s="6">
        <v>43889</v>
      </c>
      <c r="C1108">
        <v>1.21</v>
      </c>
      <c r="D1108" s="6">
        <v>45716</v>
      </c>
      <c r="E1108" s="6">
        <v>43889</v>
      </c>
      <c r="F1108">
        <v>116.20819938</v>
      </c>
      <c r="G1108">
        <v>112.31096663</v>
      </c>
      <c r="H1108">
        <v>108.5645208</v>
      </c>
      <c r="I1108">
        <v>104.96223375</v>
      </c>
      <c r="J1108">
        <v>101.49780525</v>
      </c>
      <c r="K1108">
        <v>98.165244880000003</v>
      </c>
      <c r="L1108">
        <v>94.958855040000003</v>
      </c>
      <c r="M1108">
        <v>91.87321498</v>
      </c>
      <c r="N1108">
        <v>88.903165759999993</v>
      </c>
    </row>
    <row r="1109" spans="1:14" x14ac:dyDescent="0.25">
      <c r="A1109" t="s">
        <v>3679</v>
      </c>
      <c r="B1109" s="6">
        <v>43889</v>
      </c>
      <c r="C1109">
        <v>1.31</v>
      </c>
      <c r="D1109" s="6">
        <v>44620</v>
      </c>
      <c r="E1109" s="6">
        <v>43889</v>
      </c>
      <c r="F1109">
        <v>102.12742965</v>
      </c>
      <c r="G1109">
        <v>101.69576229</v>
      </c>
      <c r="H1109">
        <v>101.26772683999999</v>
      </c>
      <c r="I1109">
        <v>100.84327774</v>
      </c>
      <c r="J1109">
        <v>100.42237016</v>
      </c>
      <c r="K1109">
        <v>100.00496004999999</v>
      </c>
      <c r="L1109">
        <v>99.591004040000001</v>
      </c>
      <c r="M1109">
        <v>99.180459499999998</v>
      </c>
      <c r="N1109">
        <v>98.773284500000003</v>
      </c>
    </row>
    <row r="1110" spans="1:14" x14ac:dyDescent="0.25">
      <c r="A1110" t="s">
        <v>3370</v>
      </c>
      <c r="B1110" s="6">
        <v>43889</v>
      </c>
      <c r="C1110">
        <v>1.57</v>
      </c>
      <c r="D1110" s="6">
        <v>46448</v>
      </c>
      <c r="E1110" s="6">
        <v>43889</v>
      </c>
      <c r="F1110">
        <v>125.00108513000001</v>
      </c>
      <c r="G1110">
        <v>118.52055376</v>
      </c>
      <c r="H1110">
        <v>112.41291218000001</v>
      </c>
      <c r="I1110">
        <v>106.6548397</v>
      </c>
      <c r="J1110">
        <v>101.22458978</v>
      </c>
      <c r="K1110">
        <v>96.101875919999998</v>
      </c>
      <c r="L1110">
        <v>91.267766390000006</v>
      </c>
      <c r="M1110">
        <v>86.704587020000005</v>
      </c>
      <c r="N1110">
        <v>82.395831560000005</v>
      </c>
    </row>
    <row r="1111" spans="1:14" x14ac:dyDescent="0.25">
      <c r="A1111" t="s">
        <v>3080</v>
      </c>
      <c r="B1111" s="6">
        <v>43889</v>
      </c>
      <c r="C1111">
        <v>2.14</v>
      </c>
      <c r="D1111" s="6">
        <v>49368</v>
      </c>
      <c r="E1111" s="6">
        <v>43889</v>
      </c>
      <c r="F1111">
        <v>161.44827735999999</v>
      </c>
      <c r="G1111">
        <v>142.58901736999999</v>
      </c>
      <c r="H1111">
        <v>126.13340469000001</v>
      </c>
      <c r="I1111">
        <v>111.76134927</v>
      </c>
      <c r="J1111">
        <v>99.196893520000003</v>
      </c>
      <c r="K1111">
        <v>88.201935250000005</v>
      </c>
      <c r="L1111">
        <v>78.570869709999997</v>
      </c>
      <c r="M1111">
        <v>70.126012500000002</v>
      </c>
      <c r="N1111">
        <v>62.713686199999998</v>
      </c>
    </row>
    <row r="1112" spans="1:14" x14ac:dyDescent="0.25">
      <c r="A1112" t="s">
        <v>3081</v>
      </c>
      <c r="B1112" s="6">
        <v>43889</v>
      </c>
      <c r="C1112">
        <v>1.31</v>
      </c>
      <c r="D1112" s="6">
        <v>44620</v>
      </c>
      <c r="E1112" s="6">
        <v>43889</v>
      </c>
      <c r="F1112">
        <v>102.12742965</v>
      </c>
      <c r="G1112">
        <v>101.69576229</v>
      </c>
      <c r="H1112">
        <v>101.26772683999999</v>
      </c>
      <c r="I1112">
        <v>100.84327774</v>
      </c>
      <c r="J1112">
        <v>100.42237016</v>
      </c>
      <c r="K1112">
        <v>100.00496004999999</v>
      </c>
      <c r="L1112">
        <v>99.591004040000001</v>
      </c>
      <c r="M1112">
        <v>99.180459499999998</v>
      </c>
      <c r="N1112">
        <v>98.773284500000003</v>
      </c>
    </row>
    <row r="1113" spans="1:14" x14ac:dyDescent="0.25">
      <c r="A1113" t="s">
        <v>3254</v>
      </c>
      <c r="B1113" s="6">
        <v>43889</v>
      </c>
      <c r="C1113">
        <v>1.31</v>
      </c>
      <c r="D1113" s="6">
        <v>44620</v>
      </c>
      <c r="E1113" s="6">
        <v>43889</v>
      </c>
      <c r="F1113">
        <v>102.12742965</v>
      </c>
      <c r="G1113">
        <v>101.69576229</v>
      </c>
      <c r="H1113">
        <v>101.26772683999999</v>
      </c>
      <c r="I1113">
        <v>100.84327774</v>
      </c>
      <c r="J1113">
        <v>100.42237016</v>
      </c>
      <c r="K1113">
        <v>100.00496004999999</v>
      </c>
      <c r="L1113">
        <v>99.591004040000001</v>
      </c>
      <c r="M1113">
        <v>99.180459499999998</v>
      </c>
      <c r="N1113">
        <v>98.773284500000003</v>
      </c>
    </row>
    <row r="1114" spans="1:14" x14ac:dyDescent="0.25">
      <c r="A1114" t="s">
        <v>3569</v>
      </c>
      <c r="B1114" s="6">
        <v>43889</v>
      </c>
      <c r="C1114">
        <v>1.32</v>
      </c>
      <c r="D1114" s="6">
        <v>44985</v>
      </c>
      <c r="E1114" s="6">
        <v>43889</v>
      </c>
      <c r="F1114">
        <v>107.16630486</v>
      </c>
      <c r="G1114">
        <v>105.65013308</v>
      </c>
      <c r="H1114">
        <v>104.16303661000001</v>
      </c>
      <c r="I1114">
        <v>102.70424899</v>
      </c>
      <c r="J1114">
        <v>101.27303014</v>
      </c>
      <c r="K1114">
        <v>99.868665219999997</v>
      </c>
      <c r="L1114">
        <v>98.490463579999997</v>
      </c>
      <c r="M1114">
        <v>97.137757739999998</v>
      </c>
      <c r="N1114">
        <v>95.809902429999994</v>
      </c>
    </row>
    <row r="1115" spans="1:14" x14ac:dyDescent="0.25">
      <c r="A1115" t="s">
        <v>3677</v>
      </c>
      <c r="B1115" s="6">
        <v>43889</v>
      </c>
      <c r="C1115">
        <v>1.35</v>
      </c>
      <c r="D1115" s="6">
        <v>45350</v>
      </c>
      <c r="E1115" s="6">
        <v>43889</v>
      </c>
      <c r="F1115">
        <v>111.87660402</v>
      </c>
      <c r="G1115">
        <v>109.20943044000001</v>
      </c>
      <c r="H1115">
        <v>106.61937847</v>
      </c>
      <c r="I1115">
        <v>104.10377803</v>
      </c>
      <c r="J1115">
        <v>101.66006802</v>
      </c>
      <c r="K1115">
        <v>99.285791140000001</v>
      </c>
      <c r="L1115">
        <v>96.978589060000004</v>
      </c>
      <c r="M1115">
        <v>94.736197720000007</v>
      </c>
      <c r="N1115">
        <v>92.556443040000005</v>
      </c>
    </row>
    <row r="1116" spans="1:14" x14ac:dyDescent="0.25">
      <c r="A1116" t="s">
        <v>3079</v>
      </c>
      <c r="B1116" s="6">
        <v>43893</v>
      </c>
      <c r="C1116">
        <v>1.33</v>
      </c>
      <c r="D1116" s="6">
        <v>44575</v>
      </c>
      <c r="E1116" s="6">
        <v>43893</v>
      </c>
      <c r="F1116">
        <v>101.49226262000001</v>
      </c>
      <c r="G1116">
        <v>101.19195505</v>
      </c>
      <c r="H1116">
        <v>100.89343392000001</v>
      </c>
      <c r="I1116">
        <v>100.59668322</v>
      </c>
      <c r="J1116">
        <v>100.30168716</v>
      </c>
      <c r="K1116">
        <v>100.00843012</v>
      </c>
      <c r="L1116">
        <v>99.716896689999999</v>
      </c>
      <c r="M1116">
        <v>99.427071620000007</v>
      </c>
      <c r="N1116">
        <v>99.13893985</v>
      </c>
    </row>
    <row r="1117" spans="1:14" x14ac:dyDescent="0.25">
      <c r="A1117" t="s">
        <v>3136</v>
      </c>
      <c r="B1117" s="6">
        <v>43889</v>
      </c>
      <c r="C1117">
        <v>1.4</v>
      </c>
      <c r="D1117" s="6">
        <v>45716</v>
      </c>
      <c r="E1117" s="6">
        <v>43889</v>
      </c>
      <c r="F1117">
        <v>116.34408283</v>
      </c>
      <c r="G1117">
        <v>112.45891964</v>
      </c>
      <c r="H1117">
        <v>108.72371031</v>
      </c>
      <c r="I1117">
        <v>105.13187747000001</v>
      </c>
      <c r="J1117">
        <v>101.6771684</v>
      </c>
      <c r="K1117">
        <v>98.353637160000005</v>
      </c>
      <c r="L1117">
        <v>95.155627800000005</v>
      </c>
      <c r="M1117">
        <v>92.077758579999994</v>
      </c>
      <c r="N1117">
        <v>89.114907160000001</v>
      </c>
    </row>
    <row r="1118" spans="1:14" x14ac:dyDescent="0.25">
      <c r="A1118" t="s">
        <v>3676</v>
      </c>
      <c r="B1118" s="6">
        <v>43893</v>
      </c>
      <c r="C1118">
        <v>1.34</v>
      </c>
      <c r="D1118" s="6">
        <v>45215</v>
      </c>
      <c r="E1118" s="6">
        <v>43893</v>
      </c>
      <c r="F1118">
        <v>110.16853947</v>
      </c>
      <c r="G1118">
        <v>107.93580014</v>
      </c>
      <c r="H1118">
        <v>105.75992047</v>
      </c>
      <c r="I1118">
        <v>103.63906624000001</v>
      </c>
      <c r="J1118">
        <v>101.57147664999999</v>
      </c>
      <c r="K1118">
        <v>99.555460719999999</v>
      </c>
      <c r="L1118">
        <v>97.589393979999997</v>
      </c>
      <c r="M1118">
        <v>95.671715270000007</v>
      </c>
      <c r="N1118">
        <v>93.800923760000003</v>
      </c>
    </row>
    <row r="1119" spans="1:14" x14ac:dyDescent="0.25">
      <c r="A1119" t="s">
        <v>2943</v>
      </c>
      <c r="B1119" s="6">
        <v>43889</v>
      </c>
      <c r="C1119">
        <v>1.35</v>
      </c>
      <c r="D1119" s="6">
        <v>45344</v>
      </c>
      <c r="E1119" s="6">
        <v>43889</v>
      </c>
      <c r="F1119">
        <v>111.79948884</v>
      </c>
      <c r="G1119">
        <v>109.15288232</v>
      </c>
      <c r="H1119">
        <v>106.58230183000001</v>
      </c>
      <c r="I1119">
        <v>104.08513291</v>
      </c>
      <c r="J1119">
        <v>101.65886705</v>
      </c>
      <c r="K1119">
        <v>99.301096650000005</v>
      </c>
      <c r="L1119">
        <v>97.009510370000001</v>
      </c>
      <c r="M1119">
        <v>94.781888609999996</v>
      </c>
      <c r="N1119">
        <v>92.616099370000001</v>
      </c>
    </row>
    <row r="1120" spans="1:14" x14ac:dyDescent="0.25">
      <c r="A1120" t="s">
        <v>3568</v>
      </c>
      <c r="B1120" s="6">
        <v>43889</v>
      </c>
      <c r="C1120">
        <v>1.21</v>
      </c>
      <c r="D1120" s="6">
        <v>45708</v>
      </c>
      <c r="E1120" s="6">
        <v>43889</v>
      </c>
      <c r="F1120">
        <v>116.10958053</v>
      </c>
      <c r="G1120">
        <v>112.24216930999999</v>
      </c>
      <c r="H1120">
        <v>108.52342253</v>
      </c>
      <c r="I1120">
        <v>104.94684820000001</v>
      </c>
      <c r="J1120">
        <v>101.50627326999999</v>
      </c>
      <c r="K1120">
        <v>98.195826159999996</v>
      </c>
      <c r="L1120">
        <v>95.009920309999998</v>
      </c>
      <c r="M1120">
        <v>91.943238769999994</v>
      </c>
      <c r="N1120">
        <v>88.9907197</v>
      </c>
    </row>
    <row r="1121" spans="1:14" x14ac:dyDescent="0.25">
      <c r="A1121" t="s">
        <v>3378</v>
      </c>
      <c r="B1121" s="6">
        <v>43889</v>
      </c>
      <c r="C1121">
        <v>1.32</v>
      </c>
      <c r="D1121" s="6">
        <v>44981</v>
      </c>
      <c r="E1121" s="6">
        <v>43889</v>
      </c>
      <c r="F1121">
        <v>107.10969999</v>
      </c>
      <c r="G1121">
        <v>105.60696897</v>
      </c>
      <c r="H1121">
        <v>104.13284136999999</v>
      </c>
      <c r="I1121">
        <v>102.68656878</v>
      </c>
      <c r="J1121">
        <v>101.26742830000001</v>
      </c>
      <c r="K1121">
        <v>99.874721519999994</v>
      </c>
      <c r="L1121">
        <v>98.507773459999996</v>
      </c>
      <c r="M1121">
        <v>97.165931610000001</v>
      </c>
      <c r="N1121">
        <v>95.848564980000006</v>
      </c>
    </row>
    <row r="1122" spans="1:14" x14ac:dyDescent="0.25">
      <c r="A1122" t="s">
        <v>2942</v>
      </c>
      <c r="B1122" s="6">
        <v>43888</v>
      </c>
      <c r="C1122">
        <v>1.47</v>
      </c>
      <c r="D1122" s="6">
        <v>45715</v>
      </c>
      <c r="E1122" s="6">
        <v>43888</v>
      </c>
      <c r="F1122">
        <v>116.58883433</v>
      </c>
      <c r="G1122">
        <v>112.70277058000001</v>
      </c>
      <c r="H1122">
        <v>108.96652864000001</v>
      </c>
      <c r="I1122">
        <v>105.37354318</v>
      </c>
      <c r="J1122">
        <v>101.91757264</v>
      </c>
      <c r="K1122">
        <v>98.592681400000004</v>
      </c>
      <c r="L1122">
        <v>95.393223050000003</v>
      </c>
      <c r="M1122">
        <v>92.313824710000006</v>
      </c>
      <c r="N1122">
        <v>89.349372200000005</v>
      </c>
    </row>
    <row r="1123" spans="1:14" x14ac:dyDescent="0.25">
      <c r="A1123" t="s">
        <v>3369</v>
      </c>
      <c r="B1123" s="6">
        <v>43888</v>
      </c>
      <c r="C1123">
        <v>1.59</v>
      </c>
      <c r="D1123" s="6">
        <v>46080</v>
      </c>
      <c r="E1123" s="6">
        <v>43888</v>
      </c>
      <c r="F1123">
        <v>121.19761683999999</v>
      </c>
      <c r="G1123">
        <v>116.03499278</v>
      </c>
      <c r="H1123">
        <v>111.12044890999999</v>
      </c>
      <c r="I1123">
        <v>106.44080201</v>
      </c>
      <c r="J1123">
        <v>101.98363732</v>
      </c>
      <c r="K1123">
        <v>97.737259760000001</v>
      </c>
      <c r="L1123">
        <v>93.690648429999996</v>
      </c>
      <c r="M1123">
        <v>89.83341428</v>
      </c>
      <c r="N1123">
        <v>86.155760599999994</v>
      </c>
    </row>
    <row r="1124" spans="1:14" x14ac:dyDescent="0.25">
      <c r="A1124" t="s">
        <v>3252</v>
      </c>
      <c r="B1124" s="6">
        <v>43888</v>
      </c>
      <c r="C1124">
        <v>1.43</v>
      </c>
      <c r="D1124" s="6">
        <v>45349</v>
      </c>
      <c r="E1124" s="6">
        <v>43888</v>
      </c>
      <c r="F1124">
        <v>112.06817325999999</v>
      </c>
      <c r="G1124">
        <v>109.40181133999999</v>
      </c>
      <c r="H1124">
        <v>106.81244697</v>
      </c>
      <c r="I1124">
        <v>104.29741754</v>
      </c>
      <c r="J1124">
        <v>101.85416897</v>
      </c>
      <c r="K1124">
        <v>99.480250589999997</v>
      </c>
      <c r="L1124">
        <v>97.173310259999994</v>
      </c>
      <c r="M1124">
        <v>94.931089839999999</v>
      </c>
      <c r="N1124">
        <v>92.75142074</v>
      </c>
    </row>
    <row r="1125" spans="1:14" x14ac:dyDescent="0.25">
      <c r="A1125" t="s">
        <v>3675</v>
      </c>
      <c r="B1125" s="6">
        <v>43888</v>
      </c>
      <c r="C1125">
        <v>1.41</v>
      </c>
      <c r="D1125" s="6">
        <v>44984</v>
      </c>
      <c r="E1125" s="6">
        <v>43888</v>
      </c>
      <c r="F1125">
        <v>107.28455844</v>
      </c>
      <c r="G1125">
        <v>105.77071405</v>
      </c>
      <c r="H1125">
        <v>104.28584537</v>
      </c>
      <c r="I1125">
        <v>102.82918993</v>
      </c>
      <c r="J1125">
        <v>101.40001144999999</v>
      </c>
      <c r="K1125">
        <v>99.997598710000005</v>
      </c>
      <c r="L1125">
        <v>98.621264519999997</v>
      </c>
      <c r="M1125">
        <v>97.270344690000002</v>
      </c>
      <c r="N1125">
        <v>95.944197090000003</v>
      </c>
    </row>
    <row r="1126" spans="1:14" x14ac:dyDescent="0.25">
      <c r="A1126" t="s">
        <v>3253</v>
      </c>
      <c r="B1126" s="6">
        <v>43889</v>
      </c>
      <c r="C1126">
        <v>1.35</v>
      </c>
      <c r="D1126" s="6">
        <v>45350</v>
      </c>
      <c r="E1126" s="6">
        <v>43889</v>
      </c>
      <c r="F1126">
        <v>111.87660402</v>
      </c>
      <c r="G1126">
        <v>109.20943044000001</v>
      </c>
      <c r="H1126">
        <v>106.61937847</v>
      </c>
      <c r="I1126">
        <v>104.10377803</v>
      </c>
      <c r="J1126">
        <v>101.66006802</v>
      </c>
      <c r="K1126">
        <v>99.285791140000001</v>
      </c>
      <c r="L1126">
        <v>96.978589060000004</v>
      </c>
      <c r="M1126">
        <v>94.736197720000007</v>
      </c>
      <c r="N1126">
        <v>92.556443040000005</v>
      </c>
    </row>
    <row r="1127" spans="1:14" x14ac:dyDescent="0.25">
      <c r="A1127" t="s">
        <v>3078</v>
      </c>
      <c r="B1127" s="6">
        <v>43893</v>
      </c>
      <c r="C1127">
        <v>1.4</v>
      </c>
      <c r="D1127" s="6">
        <v>45719</v>
      </c>
      <c r="E1127" s="6">
        <v>43893</v>
      </c>
      <c r="F1127">
        <v>116.37745421</v>
      </c>
      <c r="G1127">
        <v>112.48215879</v>
      </c>
      <c r="H1127">
        <v>108.73755764000001</v>
      </c>
      <c r="I1127">
        <v>105.13702485</v>
      </c>
      <c r="J1127">
        <v>101.67426242000001</v>
      </c>
      <c r="K1127">
        <v>98.343282169999995</v>
      </c>
      <c r="L1127">
        <v>95.138388710000001</v>
      </c>
      <c r="M1127">
        <v>92.054163500000001</v>
      </c>
      <c r="N1127">
        <v>89.08544981</v>
      </c>
    </row>
    <row r="1128" spans="1:14" x14ac:dyDescent="0.25">
      <c r="A1128" t="s">
        <v>3135</v>
      </c>
      <c r="B1128" s="6">
        <v>43888</v>
      </c>
      <c r="C1128">
        <v>1.41</v>
      </c>
      <c r="D1128" s="6">
        <v>44984</v>
      </c>
      <c r="E1128" s="6">
        <v>43888</v>
      </c>
      <c r="F1128">
        <v>107.28455844</v>
      </c>
      <c r="G1128">
        <v>105.77071405</v>
      </c>
      <c r="H1128">
        <v>104.28584537</v>
      </c>
      <c r="I1128">
        <v>102.82918993</v>
      </c>
      <c r="J1128">
        <v>101.40001144999999</v>
      </c>
      <c r="K1128">
        <v>99.997598710000005</v>
      </c>
      <c r="L1128">
        <v>98.621264519999997</v>
      </c>
      <c r="M1128">
        <v>97.270344690000002</v>
      </c>
      <c r="N1128">
        <v>95.944197090000003</v>
      </c>
    </row>
    <row r="1129" spans="1:14" x14ac:dyDescent="0.25">
      <c r="A1129" t="s">
        <v>3367</v>
      </c>
      <c r="B1129" s="6">
        <v>43888</v>
      </c>
      <c r="C1129">
        <v>1.43</v>
      </c>
      <c r="D1129" s="6">
        <v>45349</v>
      </c>
      <c r="E1129" s="6">
        <v>43888</v>
      </c>
      <c r="F1129">
        <v>112.06817325999999</v>
      </c>
      <c r="G1129">
        <v>109.40181133999999</v>
      </c>
      <c r="H1129">
        <v>106.81244697</v>
      </c>
      <c r="I1129">
        <v>104.29741754</v>
      </c>
      <c r="J1129">
        <v>101.85416897</v>
      </c>
      <c r="K1129">
        <v>99.480250589999997</v>
      </c>
      <c r="L1129">
        <v>97.173310259999994</v>
      </c>
      <c r="M1129">
        <v>94.931089839999999</v>
      </c>
      <c r="N1129">
        <v>92.75142074</v>
      </c>
    </row>
    <row r="1130" spans="1:14" x14ac:dyDescent="0.25">
      <c r="A1130" t="s">
        <v>3377</v>
      </c>
      <c r="B1130" s="6">
        <v>43888</v>
      </c>
      <c r="C1130">
        <v>1.47</v>
      </c>
      <c r="D1130" s="6">
        <v>45715</v>
      </c>
      <c r="E1130" s="6">
        <v>43888</v>
      </c>
      <c r="F1130">
        <v>116.58883433</v>
      </c>
      <c r="G1130">
        <v>112.70277058000001</v>
      </c>
      <c r="H1130">
        <v>108.96652864000001</v>
      </c>
      <c r="I1130">
        <v>105.37354318</v>
      </c>
      <c r="J1130">
        <v>101.91757264</v>
      </c>
      <c r="K1130">
        <v>98.592681400000004</v>
      </c>
      <c r="L1130">
        <v>95.393223050000003</v>
      </c>
      <c r="M1130">
        <v>92.313824710000006</v>
      </c>
      <c r="N1130">
        <v>89.349372200000005</v>
      </c>
    </row>
    <row r="1131" spans="1:14" x14ac:dyDescent="0.25">
      <c r="A1131" t="s">
        <v>3368</v>
      </c>
      <c r="B1131" s="6">
        <v>43888</v>
      </c>
      <c r="C1131">
        <v>1.41</v>
      </c>
      <c r="D1131" s="6">
        <v>44984</v>
      </c>
      <c r="E1131" s="6">
        <v>43888</v>
      </c>
      <c r="F1131">
        <v>107.28455844</v>
      </c>
      <c r="G1131">
        <v>105.77071405</v>
      </c>
      <c r="H1131">
        <v>104.28584537</v>
      </c>
      <c r="I1131">
        <v>102.82918993</v>
      </c>
      <c r="J1131">
        <v>101.40001144999999</v>
      </c>
      <c r="K1131">
        <v>99.997598710000005</v>
      </c>
      <c r="L1131">
        <v>98.621264519999997</v>
      </c>
      <c r="M1131">
        <v>97.270344690000002</v>
      </c>
      <c r="N1131">
        <v>95.944197090000003</v>
      </c>
    </row>
    <row r="1132" spans="1:14" x14ac:dyDescent="0.25">
      <c r="A1132" t="s">
        <v>2941</v>
      </c>
      <c r="B1132" s="6">
        <v>43888</v>
      </c>
      <c r="C1132">
        <v>1.47</v>
      </c>
      <c r="D1132" s="6">
        <v>45715</v>
      </c>
      <c r="E1132" s="6">
        <v>43888</v>
      </c>
      <c r="F1132">
        <v>116.58883433</v>
      </c>
      <c r="G1132">
        <v>112.70277058000001</v>
      </c>
      <c r="H1132">
        <v>108.96652864000001</v>
      </c>
      <c r="I1132">
        <v>105.37354318</v>
      </c>
      <c r="J1132">
        <v>101.91757264</v>
      </c>
      <c r="K1132">
        <v>98.592681400000004</v>
      </c>
      <c r="L1132">
        <v>95.393223050000003</v>
      </c>
      <c r="M1132">
        <v>92.313824710000006</v>
      </c>
      <c r="N1132">
        <v>89.349372200000005</v>
      </c>
    </row>
    <row r="1133" spans="1:14" x14ac:dyDescent="0.25">
      <c r="A1133" t="s">
        <v>3567</v>
      </c>
      <c r="B1133" s="6">
        <v>43888</v>
      </c>
      <c r="C1133">
        <v>1.41</v>
      </c>
      <c r="D1133" s="6">
        <v>44984</v>
      </c>
      <c r="E1133" s="6">
        <v>43888</v>
      </c>
      <c r="F1133">
        <v>107.28455844</v>
      </c>
      <c r="G1133">
        <v>105.77071405</v>
      </c>
      <c r="H1133">
        <v>104.28584537</v>
      </c>
      <c r="I1133">
        <v>102.82918993</v>
      </c>
      <c r="J1133">
        <v>101.40001144999999</v>
      </c>
      <c r="K1133">
        <v>99.997598710000005</v>
      </c>
      <c r="L1133">
        <v>98.621264519999997</v>
      </c>
      <c r="M1133">
        <v>97.270344690000002</v>
      </c>
      <c r="N1133">
        <v>95.944197090000003</v>
      </c>
    </row>
    <row r="1134" spans="1:14" x14ac:dyDescent="0.25">
      <c r="A1134" t="s">
        <v>2939</v>
      </c>
      <c r="B1134" s="6">
        <v>43887</v>
      </c>
      <c r="C1134">
        <v>1.38</v>
      </c>
      <c r="D1134" s="6">
        <v>45714</v>
      </c>
      <c r="E1134" s="6">
        <v>43887</v>
      </c>
      <c r="F1134">
        <v>116.80905522</v>
      </c>
      <c r="G1134">
        <v>112.90806401</v>
      </c>
      <c r="H1134">
        <v>109.15764935999999</v>
      </c>
      <c r="I1134">
        <v>105.55120538</v>
      </c>
      <c r="J1134">
        <v>102.08245237</v>
      </c>
      <c r="K1134">
        <v>98.745418869999995</v>
      </c>
      <c r="L1134">
        <v>95.534424770000001</v>
      </c>
      <c r="M1134">
        <v>92.444065399999999</v>
      </c>
      <c r="N1134">
        <v>89.469196710000006</v>
      </c>
    </row>
    <row r="1135" spans="1:14" x14ac:dyDescent="0.25">
      <c r="A1135" t="s">
        <v>3374</v>
      </c>
      <c r="B1135" s="6">
        <v>43888</v>
      </c>
      <c r="C1135">
        <v>1.65</v>
      </c>
      <c r="D1135" s="6">
        <v>47541</v>
      </c>
      <c r="E1135" s="6">
        <v>43888</v>
      </c>
      <c r="F1135">
        <v>138.32163693000001</v>
      </c>
      <c r="G1135">
        <v>127.50080529</v>
      </c>
      <c r="H1135">
        <v>117.60003501</v>
      </c>
      <c r="I1135">
        <v>108.53650558</v>
      </c>
      <c r="J1135">
        <v>100.23523901999999</v>
      </c>
      <c r="K1135">
        <v>92.628321339999999</v>
      </c>
      <c r="L1135">
        <v>85.654204719999996</v>
      </c>
      <c r="M1135">
        <v>79.257081839999998</v>
      </c>
      <c r="N1135">
        <v>73.386324509999994</v>
      </c>
    </row>
    <row r="1136" spans="1:14" x14ac:dyDescent="0.25">
      <c r="A1136" t="s">
        <v>3566</v>
      </c>
      <c r="B1136" s="6">
        <v>43888</v>
      </c>
      <c r="C1136">
        <v>1.43</v>
      </c>
      <c r="D1136" s="6">
        <v>45349</v>
      </c>
      <c r="E1136" s="6">
        <v>43888</v>
      </c>
      <c r="F1136">
        <v>112.06817325999999</v>
      </c>
      <c r="G1136">
        <v>109.40181133999999</v>
      </c>
      <c r="H1136">
        <v>106.81244697</v>
      </c>
      <c r="I1136">
        <v>104.29741754</v>
      </c>
      <c r="J1136">
        <v>101.85416897</v>
      </c>
      <c r="K1136">
        <v>99.480250589999997</v>
      </c>
      <c r="L1136">
        <v>97.173310259999994</v>
      </c>
      <c r="M1136">
        <v>94.931089839999999</v>
      </c>
      <c r="N1136">
        <v>92.75142074</v>
      </c>
    </row>
    <row r="1137" spans="1:14" x14ac:dyDescent="0.25">
      <c r="A1137" t="s">
        <v>2940</v>
      </c>
      <c r="B1137" s="6">
        <v>43888</v>
      </c>
      <c r="C1137">
        <v>1.47</v>
      </c>
      <c r="D1137" s="6">
        <v>45715</v>
      </c>
      <c r="E1137" s="6">
        <v>43888</v>
      </c>
      <c r="F1137">
        <v>116.58883433</v>
      </c>
      <c r="G1137">
        <v>112.70277058000001</v>
      </c>
      <c r="H1137">
        <v>108.96652864000001</v>
      </c>
      <c r="I1137">
        <v>105.37354318</v>
      </c>
      <c r="J1137">
        <v>101.91757264</v>
      </c>
      <c r="K1137">
        <v>98.592681400000004</v>
      </c>
      <c r="L1137">
        <v>95.393223050000003</v>
      </c>
      <c r="M1137">
        <v>92.313824710000006</v>
      </c>
      <c r="N1137">
        <v>89.349372200000005</v>
      </c>
    </row>
    <row r="1138" spans="1:14" x14ac:dyDescent="0.25">
      <c r="A1138" t="s">
        <v>3375</v>
      </c>
      <c r="B1138" s="6">
        <v>43888</v>
      </c>
      <c r="C1138">
        <v>1.47</v>
      </c>
      <c r="D1138" s="6">
        <v>45715</v>
      </c>
      <c r="E1138" s="6">
        <v>43888</v>
      </c>
      <c r="F1138">
        <v>116.58883433</v>
      </c>
      <c r="G1138">
        <v>112.70277058000001</v>
      </c>
      <c r="H1138">
        <v>108.96652864000001</v>
      </c>
      <c r="I1138">
        <v>105.37354318</v>
      </c>
      <c r="J1138">
        <v>101.91757264</v>
      </c>
      <c r="K1138">
        <v>98.592681400000004</v>
      </c>
      <c r="L1138">
        <v>95.393223050000003</v>
      </c>
      <c r="M1138">
        <v>92.313824710000006</v>
      </c>
      <c r="N1138">
        <v>89.349372200000005</v>
      </c>
    </row>
    <row r="1139" spans="1:14" x14ac:dyDescent="0.25">
      <c r="A1139" t="s">
        <v>3376</v>
      </c>
      <c r="B1139" s="6">
        <v>43888</v>
      </c>
      <c r="C1139">
        <v>1.42</v>
      </c>
      <c r="D1139" s="6">
        <v>44620</v>
      </c>
      <c r="E1139" s="6">
        <v>43888</v>
      </c>
      <c r="F1139">
        <v>102.174003</v>
      </c>
      <c r="G1139">
        <v>101.74221738999999</v>
      </c>
      <c r="H1139">
        <v>101.31406443</v>
      </c>
      <c r="I1139">
        <v>100.88949852</v>
      </c>
      <c r="J1139">
        <v>100.46847486999999</v>
      </c>
      <c r="K1139">
        <v>100.05094937</v>
      </c>
      <c r="L1139">
        <v>99.636878679999995</v>
      </c>
      <c r="M1139">
        <v>99.226220150000003</v>
      </c>
      <c r="N1139">
        <v>98.818931840000005</v>
      </c>
    </row>
    <row r="1140" spans="1:14" x14ac:dyDescent="0.25">
      <c r="A1140" t="s">
        <v>3077</v>
      </c>
      <c r="B1140" s="6">
        <v>43887</v>
      </c>
      <c r="C1140">
        <v>1.35</v>
      </c>
      <c r="D1140" s="6">
        <v>45348</v>
      </c>
      <c r="E1140" s="6">
        <v>43887</v>
      </c>
      <c r="F1140">
        <v>112.23651717</v>
      </c>
      <c r="G1140">
        <v>109.56313188</v>
      </c>
      <c r="H1140">
        <v>106.96700875000001</v>
      </c>
      <c r="I1140">
        <v>104.44547367</v>
      </c>
      <c r="J1140">
        <v>101.9959617</v>
      </c>
      <c r="K1140">
        <v>99.616011909999997</v>
      </c>
      <c r="L1140">
        <v>97.303262450000005</v>
      </c>
      <c r="M1140">
        <v>95.05544596</v>
      </c>
      <c r="N1140">
        <v>92.870385119999995</v>
      </c>
    </row>
    <row r="1141" spans="1:14" x14ac:dyDescent="0.25">
      <c r="A1141" t="s">
        <v>3372</v>
      </c>
      <c r="B1141" s="6">
        <v>43887</v>
      </c>
      <c r="C1141">
        <v>1.53</v>
      </c>
      <c r="D1141" s="6">
        <v>44984</v>
      </c>
      <c r="E1141" s="6">
        <v>43887</v>
      </c>
      <c r="F1141">
        <v>107.46108029</v>
      </c>
      <c r="G1141">
        <v>105.94586447</v>
      </c>
      <c r="H1141">
        <v>104.45964913</v>
      </c>
      <c r="I1141">
        <v>103.00167107</v>
      </c>
      <c r="J1141">
        <v>101.57119332000001</v>
      </c>
      <c r="K1141">
        <v>100.16750401</v>
      </c>
      <c r="L1141">
        <v>98.789915309999998</v>
      </c>
      <c r="M1141">
        <v>97.437762419999999</v>
      </c>
      <c r="N1141">
        <v>96.110402640000004</v>
      </c>
    </row>
    <row r="1142" spans="1:14" x14ac:dyDescent="0.25">
      <c r="A1142" t="s">
        <v>3366</v>
      </c>
      <c r="B1142" s="6">
        <v>43887</v>
      </c>
      <c r="C1142">
        <v>1.53</v>
      </c>
      <c r="D1142" s="6">
        <v>45348</v>
      </c>
      <c r="E1142" s="6">
        <v>43887</v>
      </c>
      <c r="F1142">
        <v>112.31030688</v>
      </c>
      <c r="G1142">
        <v>109.64411504</v>
      </c>
      <c r="H1142">
        <v>107.05481125999999</v>
      </c>
      <c r="I1142">
        <v>104.53973994</v>
      </c>
      <c r="J1142">
        <v>102.09635357000001</v>
      </c>
      <c r="K1142">
        <v>99.722207659999995</v>
      </c>
      <c r="L1142">
        <v>97.414955919999997</v>
      </c>
      <c r="M1142">
        <v>95.172345640000003</v>
      </c>
      <c r="N1142">
        <v>92.992213410000005</v>
      </c>
    </row>
    <row r="1143" spans="1:14" x14ac:dyDescent="0.25">
      <c r="A1143" t="s">
        <v>3674</v>
      </c>
      <c r="B1143" s="6">
        <v>43887</v>
      </c>
      <c r="C1143">
        <v>1.57</v>
      </c>
      <c r="D1143" s="6">
        <v>45714</v>
      </c>
      <c r="E1143" s="6">
        <v>43887</v>
      </c>
      <c r="F1143">
        <v>116.94322874</v>
      </c>
      <c r="G1143">
        <v>113.05432</v>
      </c>
      <c r="H1143">
        <v>109.31515644</v>
      </c>
      <c r="I1143">
        <v>105.71918277</v>
      </c>
      <c r="J1143">
        <v>102.26016661</v>
      </c>
      <c r="K1143">
        <v>98.932180819999999</v>
      </c>
      <c r="L1143">
        <v>95.729586749999996</v>
      </c>
      <c r="M1143">
        <v>92.647018639999999</v>
      </c>
      <c r="N1143">
        <v>89.679368890000006</v>
      </c>
    </row>
    <row r="1144" spans="1:14" x14ac:dyDescent="0.25">
      <c r="A1144" t="s">
        <v>2938</v>
      </c>
      <c r="B1144" s="6">
        <v>43887</v>
      </c>
      <c r="C1144">
        <v>1.53</v>
      </c>
      <c r="D1144" s="6">
        <v>44984</v>
      </c>
      <c r="E1144" s="6">
        <v>43887</v>
      </c>
      <c r="F1144">
        <v>107.46108029</v>
      </c>
      <c r="G1144">
        <v>105.94586447</v>
      </c>
      <c r="H1144">
        <v>104.45964913</v>
      </c>
      <c r="I1144">
        <v>103.00167107</v>
      </c>
      <c r="J1144">
        <v>101.57119332000001</v>
      </c>
      <c r="K1144">
        <v>100.16750401</v>
      </c>
      <c r="L1144">
        <v>98.789915309999998</v>
      </c>
      <c r="M1144">
        <v>97.437762419999999</v>
      </c>
      <c r="N1144">
        <v>96.110402640000004</v>
      </c>
    </row>
    <row r="1145" spans="1:14" x14ac:dyDescent="0.25">
      <c r="A1145" t="s">
        <v>3373</v>
      </c>
      <c r="B1145" s="6">
        <v>43887</v>
      </c>
      <c r="C1145">
        <v>1.38</v>
      </c>
      <c r="D1145" s="6">
        <v>45714</v>
      </c>
      <c r="E1145" s="6">
        <v>43887</v>
      </c>
      <c r="F1145">
        <v>116.80905522</v>
      </c>
      <c r="G1145">
        <v>112.90806401</v>
      </c>
      <c r="H1145">
        <v>109.15764935999999</v>
      </c>
      <c r="I1145">
        <v>105.55120538</v>
      </c>
      <c r="J1145">
        <v>102.08245237</v>
      </c>
      <c r="K1145">
        <v>98.745418869999995</v>
      </c>
      <c r="L1145">
        <v>95.534424770000001</v>
      </c>
      <c r="M1145">
        <v>92.444065399999999</v>
      </c>
      <c r="N1145">
        <v>89.469196710000006</v>
      </c>
    </row>
    <row r="1146" spans="1:14" x14ac:dyDescent="0.25">
      <c r="A1146" t="s">
        <v>2936</v>
      </c>
      <c r="B1146" s="6">
        <v>43887</v>
      </c>
      <c r="C1146">
        <v>1.53</v>
      </c>
      <c r="D1146" s="6">
        <v>44984</v>
      </c>
      <c r="E1146" s="6">
        <v>43887</v>
      </c>
      <c r="F1146">
        <v>107.46108029</v>
      </c>
      <c r="G1146">
        <v>105.94586447</v>
      </c>
      <c r="H1146">
        <v>104.45964913</v>
      </c>
      <c r="I1146">
        <v>103.00167107</v>
      </c>
      <c r="J1146">
        <v>101.57119332000001</v>
      </c>
      <c r="K1146">
        <v>100.16750401</v>
      </c>
      <c r="L1146">
        <v>98.789915309999998</v>
      </c>
      <c r="M1146">
        <v>97.437762419999999</v>
      </c>
      <c r="N1146">
        <v>96.110402640000004</v>
      </c>
    </row>
    <row r="1147" spans="1:14" x14ac:dyDescent="0.25">
      <c r="A1147" t="s">
        <v>3673</v>
      </c>
      <c r="B1147" s="6">
        <v>43887</v>
      </c>
      <c r="C1147">
        <v>1.53</v>
      </c>
      <c r="D1147" s="6">
        <v>44984</v>
      </c>
      <c r="E1147" s="6">
        <v>43887</v>
      </c>
      <c r="F1147">
        <v>107.46108029</v>
      </c>
      <c r="G1147">
        <v>105.94586447</v>
      </c>
      <c r="H1147">
        <v>104.45964913</v>
      </c>
      <c r="I1147">
        <v>103.00167107</v>
      </c>
      <c r="J1147">
        <v>101.57119332000001</v>
      </c>
      <c r="K1147">
        <v>100.16750401</v>
      </c>
      <c r="L1147">
        <v>98.789915309999998</v>
      </c>
      <c r="M1147">
        <v>97.437762419999999</v>
      </c>
      <c r="N1147">
        <v>96.110402640000004</v>
      </c>
    </row>
    <row r="1148" spans="1:14" x14ac:dyDescent="0.25">
      <c r="A1148" t="s">
        <v>3565</v>
      </c>
      <c r="B1148" s="6">
        <v>43887</v>
      </c>
      <c r="C1148">
        <v>1.57</v>
      </c>
      <c r="D1148" s="6">
        <v>45714</v>
      </c>
      <c r="E1148" s="6">
        <v>43887</v>
      </c>
      <c r="F1148">
        <v>116.94322874</v>
      </c>
      <c r="G1148">
        <v>113.05432</v>
      </c>
      <c r="H1148">
        <v>109.31515644</v>
      </c>
      <c r="I1148">
        <v>105.71918277</v>
      </c>
      <c r="J1148">
        <v>102.26016661</v>
      </c>
      <c r="K1148">
        <v>98.932180819999999</v>
      </c>
      <c r="L1148">
        <v>95.729586749999996</v>
      </c>
      <c r="M1148">
        <v>92.647018639999999</v>
      </c>
      <c r="N1148">
        <v>89.679368890000006</v>
      </c>
    </row>
    <row r="1149" spans="1:14" x14ac:dyDescent="0.25">
      <c r="A1149" t="s">
        <v>3251</v>
      </c>
      <c r="B1149" s="6">
        <v>43887</v>
      </c>
      <c r="C1149">
        <v>1.38</v>
      </c>
      <c r="D1149" s="6">
        <v>45714</v>
      </c>
      <c r="E1149" s="6">
        <v>43887</v>
      </c>
      <c r="F1149">
        <v>116.80905522</v>
      </c>
      <c r="G1149">
        <v>112.90806401</v>
      </c>
      <c r="H1149">
        <v>109.15764935999999</v>
      </c>
      <c r="I1149">
        <v>105.55120538</v>
      </c>
      <c r="J1149">
        <v>102.08245237</v>
      </c>
      <c r="K1149">
        <v>98.745418869999995</v>
      </c>
      <c r="L1149">
        <v>95.534424770000001</v>
      </c>
      <c r="M1149">
        <v>92.444065399999999</v>
      </c>
      <c r="N1149">
        <v>89.469196710000006</v>
      </c>
    </row>
    <row r="1150" spans="1:14" x14ac:dyDescent="0.25">
      <c r="A1150" t="s">
        <v>2937</v>
      </c>
      <c r="B1150" s="6">
        <v>43887</v>
      </c>
      <c r="C1150">
        <v>1.75</v>
      </c>
      <c r="D1150" s="6">
        <v>47540</v>
      </c>
      <c r="E1150" s="6">
        <v>43887</v>
      </c>
      <c r="F1150">
        <v>139.27326221999999</v>
      </c>
      <c r="G1150">
        <v>128.41498953000001</v>
      </c>
      <c r="H1150">
        <v>118.47864994</v>
      </c>
      <c r="I1150">
        <v>109.38132873000001</v>
      </c>
      <c r="J1150">
        <v>101.04795741</v>
      </c>
      <c r="K1150">
        <v>93.410535109999998</v>
      </c>
      <c r="L1150">
        <v>86.407430880000007</v>
      </c>
      <c r="M1150">
        <v>79.982757969999994</v>
      </c>
      <c r="N1150">
        <v>74.085812450000006</v>
      </c>
    </row>
    <row r="1151" spans="1:14" x14ac:dyDescent="0.25">
      <c r="A1151" t="s">
        <v>3339</v>
      </c>
      <c r="B1151" s="6">
        <v>43887</v>
      </c>
      <c r="C1151">
        <v>1.54</v>
      </c>
      <c r="D1151" s="6">
        <v>44620</v>
      </c>
      <c r="E1151" s="6">
        <v>43887</v>
      </c>
      <c r="F1151">
        <v>102.2248103</v>
      </c>
      <c r="G1151">
        <v>101.79289568999999</v>
      </c>
      <c r="H1151">
        <v>101.36461452</v>
      </c>
      <c r="I1151">
        <v>100.9399212</v>
      </c>
      <c r="J1151">
        <v>100.51877090000001</v>
      </c>
      <c r="K1151">
        <v>100.10111954</v>
      </c>
      <c r="L1151">
        <v>99.686923739999997</v>
      </c>
      <c r="M1151">
        <v>99.276140859999998</v>
      </c>
      <c r="N1151">
        <v>98.868728950000005</v>
      </c>
    </row>
    <row r="1152" spans="1:14" x14ac:dyDescent="0.25">
      <c r="A1152" t="s">
        <v>3337</v>
      </c>
      <c r="B1152" s="6">
        <v>43886</v>
      </c>
      <c r="C1152">
        <v>1.94</v>
      </c>
      <c r="D1152" s="6">
        <v>47539</v>
      </c>
      <c r="E1152" s="6">
        <v>43886</v>
      </c>
      <c r="F1152">
        <v>139.39372562</v>
      </c>
      <c r="G1152">
        <v>128.61324073</v>
      </c>
      <c r="H1152">
        <v>118.74436411000001</v>
      </c>
      <c r="I1152">
        <v>109.70536195</v>
      </c>
      <c r="J1152">
        <v>101.42221386999999</v>
      </c>
      <c r="K1152">
        <v>93.827849529999995</v>
      </c>
      <c r="L1152">
        <v>86.861464260000005</v>
      </c>
      <c r="M1152">
        <v>80.467905220000006</v>
      </c>
      <c r="N1152">
        <v>74.597120390000001</v>
      </c>
    </row>
    <row r="1153" spans="1:14" x14ac:dyDescent="0.25">
      <c r="A1153" t="s">
        <v>3134</v>
      </c>
      <c r="B1153" s="6">
        <v>43886</v>
      </c>
      <c r="C1153">
        <v>1.39</v>
      </c>
      <c r="D1153" s="6">
        <v>44617</v>
      </c>
      <c r="E1153" s="6">
        <v>43886</v>
      </c>
      <c r="F1153">
        <v>102.15695743000001</v>
      </c>
      <c r="G1153">
        <v>101.73345639</v>
      </c>
      <c r="H1153">
        <v>101.3134587</v>
      </c>
      <c r="I1153">
        <v>100.89692104</v>
      </c>
      <c r="J1153">
        <v>100.48380081000001</v>
      </c>
      <c r="K1153">
        <v>100.07405610000001</v>
      </c>
      <c r="L1153">
        <v>99.667645669999999</v>
      </c>
      <c r="M1153">
        <v>99.264528949999999</v>
      </c>
      <c r="N1153">
        <v>98.864666049999997</v>
      </c>
    </row>
    <row r="1154" spans="1:14" x14ac:dyDescent="0.25">
      <c r="A1154" t="s">
        <v>3076</v>
      </c>
      <c r="B1154" s="6">
        <v>43886</v>
      </c>
      <c r="C1154">
        <v>1.57</v>
      </c>
      <c r="D1154" s="6">
        <v>44617</v>
      </c>
      <c r="E1154" s="6">
        <v>43886</v>
      </c>
      <c r="F1154">
        <v>102.19276327</v>
      </c>
      <c r="G1154">
        <v>101.76962904</v>
      </c>
      <c r="H1154">
        <v>101.34998914000001</v>
      </c>
      <c r="I1154">
        <v>100.93380048</v>
      </c>
      <c r="J1154">
        <v>100.52102065</v>
      </c>
      <c r="K1154">
        <v>100.11160794</v>
      </c>
      <c r="L1154">
        <v>99.705521320000003</v>
      </c>
      <c r="M1154">
        <v>99.302720429999994</v>
      </c>
      <c r="N1154">
        <v>98.903165529999995</v>
      </c>
    </row>
    <row r="1155" spans="1:14" x14ac:dyDescent="0.25">
      <c r="A1155" t="s">
        <v>3364</v>
      </c>
      <c r="B1155" s="6">
        <v>43886</v>
      </c>
      <c r="C1155">
        <v>1.54</v>
      </c>
      <c r="D1155" s="6">
        <v>44981</v>
      </c>
      <c r="E1155" s="6">
        <v>43886</v>
      </c>
      <c r="F1155">
        <v>107.43139386</v>
      </c>
      <c r="G1155">
        <v>105.92617625</v>
      </c>
      <c r="H1155">
        <v>104.44960691999999</v>
      </c>
      <c r="I1155">
        <v>103.00093612000001</v>
      </c>
      <c r="J1155">
        <v>101.57943975000001</v>
      </c>
      <c r="K1155">
        <v>100.18441817999999</v>
      </c>
      <c r="L1155">
        <v>98.815195279999998</v>
      </c>
      <c r="M1155">
        <v>97.471117430000007</v>
      </c>
      <c r="N1155">
        <v>96.151552589999994</v>
      </c>
    </row>
    <row r="1156" spans="1:14" x14ac:dyDescent="0.25">
      <c r="A1156" t="s">
        <v>3338</v>
      </c>
      <c r="B1156" s="6">
        <v>43886</v>
      </c>
      <c r="C1156">
        <v>1.54</v>
      </c>
      <c r="D1156" s="6">
        <v>45345</v>
      </c>
      <c r="E1156" s="6">
        <v>43886</v>
      </c>
      <c r="F1156">
        <v>112.29555609000001</v>
      </c>
      <c r="G1156">
        <v>109.6393624</v>
      </c>
      <c r="H1156">
        <v>107.05951541</v>
      </c>
      <c r="I1156">
        <v>104.55338713</v>
      </c>
      <c r="J1156">
        <v>102.11845612</v>
      </c>
      <c r="K1156">
        <v>99.752302569999998</v>
      </c>
      <c r="L1156">
        <v>97.452603460000006</v>
      </c>
      <c r="M1156">
        <v>95.217128169999995</v>
      </c>
      <c r="N1156">
        <v>93.043734130000004</v>
      </c>
    </row>
    <row r="1157" spans="1:14" x14ac:dyDescent="0.25">
      <c r="A1157" t="s">
        <v>3365</v>
      </c>
      <c r="B1157" s="6">
        <v>43886</v>
      </c>
      <c r="C1157">
        <v>1.57</v>
      </c>
      <c r="D1157" s="6">
        <v>45713</v>
      </c>
      <c r="E1157" s="6">
        <v>43886</v>
      </c>
      <c r="F1157">
        <v>116.93032171999999</v>
      </c>
      <c r="G1157">
        <v>113.04514082</v>
      </c>
      <c r="H1157">
        <v>109.30944058</v>
      </c>
      <c r="I1157">
        <v>105.71668262999999</v>
      </c>
      <c r="J1157">
        <v>102.26065044000001</v>
      </c>
      <c r="K1157">
        <v>98.935431629999997</v>
      </c>
      <c r="L1157">
        <v>95.735401400000001</v>
      </c>
      <c r="M1157">
        <v>92.655206919999998</v>
      </c>
      <c r="N1157">
        <v>89.689752670000004</v>
      </c>
    </row>
    <row r="1158" spans="1:14" x14ac:dyDescent="0.25">
      <c r="A1158" t="s">
        <v>3336</v>
      </c>
      <c r="B1158" s="6">
        <v>43886</v>
      </c>
      <c r="C1158">
        <v>1.57</v>
      </c>
      <c r="D1158" s="6">
        <v>45713</v>
      </c>
      <c r="E1158" s="6">
        <v>43886</v>
      </c>
      <c r="F1158">
        <v>116.93032171999999</v>
      </c>
      <c r="G1158">
        <v>113.04514082</v>
      </c>
      <c r="H1158">
        <v>109.30944058</v>
      </c>
      <c r="I1158">
        <v>105.71668262999999</v>
      </c>
      <c r="J1158">
        <v>102.26065043</v>
      </c>
      <c r="K1158">
        <v>98.935431629999997</v>
      </c>
      <c r="L1158">
        <v>95.735401400000001</v>
      </c>
      <c r="M1158">
        <v>92.655206919999998</v>
      </c>
      <c r="N1158">
        <v>89.689752670000004</v>
      </c>
    </row>
    <row r="1159" spans="1:14" x14ac:dyDescent="0.25">
      <c r="A1159" t="s">
        <v>3672</v>
      </c>
      <c r="B1159" s="6">
        <v>43886</v>
      </c>
      <c r="C1159">
        <v>1.57</v>
      </c>
      <c r="D1159" s="6">
        <v>44617</v>
      </c>
      <c r="E1159" s="6">
        <v>43886</v>
      </c>
      <c r="F1159">
        <v>102.19276327</v>
      </c>
      <c r="G1159">
        <v>101.76962904</v>
      </c>
      <c r="H1159">
        <v>101.34998914000001</v>
      </c>
      <c r="I1159">
        <v>100.93380048</v>
      </c>
      <c r="J1159">
        <v>100.52102065</v>
      </c>
      <c r="K1159">
        <v>100.11160794</v>
      </c>
      <c r="L1159">
        <v>99.705521320000003</v>
      </c>
      <c r="M1159">
        <v>99.302720429999994</v>
      </c>
      <c r="N1159">
        <v>98.903165529999995</v>
      </c>
    </row>
    <row r="1160" spans="1:14" x14ac:dyDescent="0.25">
      <c r="A1160" t="s">
        <v>3564</v>
      </c>
      <c r="B1160" s="6">
        <v>43886</v>
      </c>
      <c r="C1160">
        <v>1.57</v>
      </c>
      <c r="D1160" s="6">
        <v>45713</v>
      </c>
      <c r="E1160" s="6">
        <v>43886</v>
      </c>
      <c r="F1160">
        <v>116.93032171999999</v>
      </c>
      <c r="G1160">
        <v>113.04514082</v>
      </c>
      <c r="H1160">
        <v>109.30944058</v>
      </c>
      <c r="I1160">
        <v>105.71668262999999</v>
      </c>
      <c r="J1160">
        <v>102.26065043</v>
      </c>
      <c r="K1160">
        <v>98.935431629999997</v>
      </c>
      <c r="L1160">
        <v>95.735401400000001</v>
      </c>
      <c r="M1160">
        <v>92.655206919999998</v>
      </c>
      <c r="N1160">
        <v>89.689752670000004</v>
      </c>
    </row>
    <row r="1161" spans="1:14" x14ac:dyDescent="0.25">
      <c r="A1161" t="s">
        <v>3133</v>
      </c>
      <c r="B1161" s="6">
        <v>43886</v>
      </c>
      <c r="C1161">
        <v>1.57</v>
      </c>
      <c r="D1161" s="6">
        <v>44617</v>
      </c>
      <c r="E1161" s="6">
        <v>43886</v>
      </c>
      <c r="F1161">
        <v>102.19276327</v>
      </c>
      <c r="G1161">
        <v>101.76962904</v>
      </c>
      <c r="H1161">
        <v>101.34998914000001</v>
      </c>
      <c r="I1161">
        <v>100.93380048</v>
      </c>
      <c r="J1161">
        <v>100.52102065</v>
      </c>
      <c r="K1161">
        <v>100.11160794</v>
      </c>
      <c r="L1161">
        <v>99.705521320000003</v>
      </c>
      <c r="M1161">
        <v>99.302720429999994</v>
      </c>
      <c r="N1161">
        <v>98.903165529999995</v>
      </c>
    </row>
    <row r="1162" spans="1:14" x14ac:dyDescent="0.25">
      <c r="A1162" t="s">
        <v>3249</v>
      </c>
      <c r="B1162" s="6">
        <v>43886</v>
      </c>
      <c r="C1162">
        <v>1.54</v>
      </c>
      <c r="D1162" s="6">
        <v>45348</v>
      </c>
      <c r="E1162" s="6">
        <v>43886</v>
      </c>
      <c r="F1162">
        <v>112.33582971</v>
      </c>
      <c r="G1162">
        <v>109.66931144</v>
      </c>
      <c r="H1162">
        <v>107.07968859</v>
      </c>
      <c r="I1162">
        <v>104.56430532</v>
      </c>
      <c r="J1162">
        <v>102.12061392</v>
      </c>
      <c r="K1162">
        <v>99.746169679999994</v>
      </c>
      <c r="L1162">
        <v>97.43862609</v>
      </c>
      <c r="M1162">
        <v>95.195730260000005</v>
      </c>
      <c r="N1162">
        <v>93.015318579999999</v>
      </c>
    </row>
    <row r="1163" spans="1:14" x14ac:dyDescent="0.25">
      <c r="A1163" t="s">
        <v>3250</v>
      </c>
      <c r="B1163" s="6">
        <v>43886</v>
      </c>
      <c r="C1163">
        <v>1.94</v>
      </c>
      <c r="D1163" s="6">
        <v>47539</v>
      </c>
      <c r="E1163" s="6">
        <v>43886</v>
      </c>
      <c r="F1163">
        <v>139.39372562</v>
      </c>
      <c r="G1163">
        <v>128.61324073</v>
      </c>
      <c r="H1163">
        <v>118.74436411000001</v>
      </c>
      <c r="I1163">
        <v>109.70536195</v>
      </c>
      <c r="J1163">
        <v>101.42221386999999</v>
      </c>
      <c r="K1163">
        <v>93.827849529999995</v>
      </c>
      <c r="L1163">
        <v>86.861464260000005</v>
      </c>
      <c r="M1163">
        <v>80.467905220000006</v>
      </c>
      <c r="N1163">
        <v>74.597120390000001</v>
      </c>
    </row>
    <row r="1164" spans="1:14" x14ac:dyDescent="0.25">
      <c r="A1164" t="s">
        <v>3670</v>
      </c>
      <c r="B1164" s="6">
        <v>43885</v>
      </c>
      <c r="C1164">
        <v>1.59</v>
      </c>
      <c r="D1164" s="6">
        <v>45680</v>
      </c>
      <c r="E1164" s="6">
        <v>43885</v>
      </c>
      <c r="F1164">
        <v>116.58559167999999</v>
      </c>
      <c r="G1164">
        <v>112.81859862</v>
      </c>
      <c r="H1164">
        <v>109.19294714999999</v>
      </c>
      <c r="I1164">
        <v>105.70256320999999</v>
      </c>
      <c r="J1164">
        <v>102.34166921000001</v>
      </c>
      <c r="K1164">
        <v>99.104767749999993</v>
      </c>
      <c r="L1164">
        <v>95.986626259999994</v>
      </c>
      <c r="M1164">
        <v>92.982262660000004</v>
      </c>
      <c r="N1164">
        <v>90.086931820000004</v>
      </c>
    </row>
    <row r="1165" spans="1:14" x14ac:dyDescent="0.25">
      <c r="A1165" t="s">
        <v>2934</v>
      </c>
      <c r="B1165" s="6">
        <v>43885</v>
      </c>
      <c r="C1165">
        <v>1.56</v>
      </c>
      <c r="D1165" s="6">
        <v>44981</v>
      </c>
      <c r="E1165" s="6">
        <v>43885</v>
      </c>
      <c r="F1165">
        <v>107.46063875999999</v>
      </c>
      <c r="G1165">
        <v>105.9551951</v>
      </c>
      <c r="H1165">
        <v>104.47840377999999</v>
      </c>
      <c r="I1165">
        <v>103.02951496999999</v>
      </c>
      <c r="J1165">
        <v>101.60780443</v>
      </c>
      <c r="K1165">
        <v>100.21257242</v>
      </c>
      <c r="L1165">
        <v>98.843142720000003</v>
      </c>
      <c r="M1165">
        <v>97.498861590000004</v>
      </c>
      <c r="N1165">
        <v>96.179096920000006</v>
      </c>
    </row>
    <row r="1166" spans="1:14" x14ac:dyDescent="0.25">
      <c r="A1166" t="s">
        <v>3132</v>
      </c>
      <c r="B1166" s="6">
        <v>43885</v>
      </c>
      <c r="C1166">
        <v>1.59</v>
      </c>
      <c r="D1166" s="6">
        <v>45712</v>
      </c>
      <c r="E1166" s="6">
        <v>43885</v>
      </c>
      <c r="F1166">
        <v>116.99069034</v>
      </c>
      <c r="G1166">
        <v>113.10792857</v>
      </c>
      <c r="H1166">
        <v>109.37442052999999</v>
      </c>
      <c r="I1166">
        <v>105.78364338999999</v>
      </c>
      <c r="J1166">
        <v>102.32939510999999</v>
      </c>
      <c r="K1166">
        <v>99.005776830000002</v>
      </c>
      <c r="L1166">
        <v>95.807176330000004</v>
      </c>
      <c r="M1166">
        <v>92.72825254</v>
      </c>
      <c r="N1166">
        <v>89.763920900000002</v>
      </c>
    </row>
    <row r="1167" spans="1:14" x14ac:dyDescent="0.25">
      <c r="A1167" t="s">
        <v>3671</v>
      </c>
      <c r="B1167" s="6">
        <v>43885</v>
      </c>
      <c r="C1167">
        <v>1.59</v>
      </c>
      <c r="D1167" s="6">
        <v>45712</v>
      </c>
      <c r="E1167" s="6">
        <v>43885</v>
      </c>
      <c r="F1167">
        <v>116.99069034</v>
      </c>
      <c r="G1167">
        <v>113.10792857</v>
      </c>
      <c r="H1167">
        <v>109.37442052999999</v>
      </c>
      <c r="I1167">
        <v>105.78364338999999</v>
      </c>
      <c r="J1167">
        <v>102.32939510999999</v>
      </c>
      <c r="K1167">
        <v>99.005776830000002</v>
      </c>
      <c r="L1167">
        <v>95.807176330000004</v>
      </c>
      <c r="M1167">
        <v>92.72825254</v>
      </c>
      <c r="N1167">
        <v>89.763920900000002</v>
      </c>
    </row>
    <row r="1168" spans="1:14" x14ac:dyDescent="0.25">
      <c r="A1168" t="s">
        <v>2935</v>
      </c>
      <c r="B1168" s="6">
        <v>43886</v>
      </c>
      <c r="C1168">
        <v>1.54</v>
      </c>
      <c r="D1168" s="6">
        <v>44984</v>
      </c>
      <c r="E1168" s="6">
        <v>43886</v>
      </c>
      <c r="F1168">
        <v>107.47579044</v>
      </c>
      <c r="G1168">
        <v>105.96046034</v>
      </c>
      <c r="H1168">
        <v>104.47413277</v>
      </c>
      <c r="I1168">
        <v>103.01604449</v>
      </c>
      <c r="J1168">
        <v>101.58545847000001</v>
      </c>
      <c r="K1168">
        <v>100.18166278</v>
      </c>
      <c r="L1168">
        <v>98.803969539999997</v>
      </c>
      <c r="M1168">
        <v>97.451713900000001</v>
      </c>
      <c r="N1168">
        <v>96.124253100000004</v>
      </c>
    </row>
    <row r="1169" spans="1:14" x14ac:dyDescent="0.25">
      <c r="A1169" t="s">
        <v>3248</v>
      </c>
      <c r="B1169" s="6">
        <v>43886</v>
      </c>
      <c r="C1169">
        <v>1.54</v>
      </c>
      <c r="D1169" s="6">
        <v>45348</v>
      </c>
      <c r="E1169" s="6">
        <v>43886</v>
      </c>
      <c r="F1169">
        <v>112.33582971</v>
      </c>
      <c r="G1169">
        <v>109.66931144</v>
      </c>
      <c r="H1169">
        <v>107.07968859</v>
      </c>
      <c r="I1169">
        <v>104.56430532</v>
      </c>
      <c r="J1169">
        <v>102.12061392</v>
      </c>
      <c r="K1169">
        <v>99.746169679999994</v>
      </c>
      <c r="L1169">
        <v>97.43862609</v>
      </c>
      <c r="M1169">
        <v>95.195730260000005</v>
      </c>
      <c r="N1169">
        <v>93.015318579999999</v>
      </c>
    </row>
    <row r="1170" spans="1:14" x14ac:dyDescent="0.25">
      <c r="A1170" t="s">
        <v>2931</v>
      </c>
      <c r="B1170" s="6">
        <v>43885</v>
      </c>
      <c r="C1170">
        <v>1.59</v>
      </c>
      <c r="D1170" s="6">
        <v>45712</v>
      </c>
      <c r="E1170" s="6">
        <v>43885</v>
      </c>
      <c r="F1170">
        <v>116.99069034</v>
      </c>
      <c r="G1170">
        <v>113.10792857</v>
      </c>
      <c r="H1170">
        <v>109.37442052999999</v>
      </c>
      <c r="I1170">
        <v>105.78364338999999</v>
      </c>
      <c r="J1170">
        <v>102.32939510999999</v>
      </c>
      <c r="K1170">
        <v>99.005776830000002</v>
      </c>
      <c r="L1170">
        <v>95.807176330000004</v>
      </c>
      <c r="M1170">
        <v>92.72825254</v>
      </c>
      <c r="N1170">
        <v>89.763920900000002</v>
      </c>
    </row>
    <row r="1171" spans="1:14" x14ac:dyDescent="0.25">
      <c r="A1171" t="s">
        <v>2932</v>
      </c>
      <c r="B1171" s="6">
        <v>43885</v>
      </c>
      <c r="C1171">
        <v>1.58</v>
      </c>
      <c r="D1171" s="6">
        <v>45523</v>
      </c>
      <c r="E1171" s="6">
        <v>43885</v>
      </c>
      <c r="F1171">
        <v>114.63800254</v>
      </c>
      <c r="G1171">
        <v>111.39686371000001</v>
      </c>
      <c r="H1171">
        <v>108.26403855</v>
      </c>
      <c r="I1171">
        <v>105.23532397</v>
      </c>
      <c r="J1171">
        <v>102.30670384</v>
      </c>
      <c r="K1171">
        <v>99.474339619999995</v>
      </c>
      <c r="L1171">
        <v>96.734561409999998</v>
      </c>
      <c r="M1171">
        <v>94.083859630000006</v>
      </c>
      <c r="N1171">
        <v>91.518877020000005</v>
      </c>
    </row>
    <row r="1172" spans="1:14" x14ac:dyDescent="0.25">
      <c r="A1172" t="s">
        <v>3363</v>
      </c>
      <c r="B1172" s="6">
        <v>43885</v>
      </c>
      <c r="C1172">
        <v>1.59</v>
      </c>
      <c r="D1172" s="6">
        <v>45706</v>
      </c>
      <c r="E1172" s="6">
        <v>43885</v>
      </c>
      <c r="F1172">
        <v>116.91289435</v>
      </c>
      <c r="G1172">
        <v>113.05250105</v>
      </c>
      <c r="H1172">
        <v>109.33977999</v>
      </c>
      <c r="I1172">
        <v>105.76830934</v>
      </c>
      <c r="J1172">
        <v>102.33198142000001</v>
      </c>
      <c r="K1172">
        <v>99.024985540000003</v>
      </c>
      <c r="L1172">
        <v>95.841791939999993</v>
      </c>
      <c r="M1172">
        <v>92.777136609999999</v>
      </c>
      <c r="N1172">
        <v>89.826007129999994</v>
      </c>
    </row>
    <row r="1173" spans="1:14" x14ac:dyDescent="0.25">
      <c r="A1173" t="s">
        <v>3075</v>
      </c>
      <c r="B1173" s="6">
        <v>43885</v>
      </c>
      <c r="C1173">
        <v>1.59</v>
      </c>
      <c r="D1173" s="6">
        <v>45712</v>
      </c>
      <c r="E1173" s="6">
        <v>43885</v>
      </c>
      <c r="F1173">
        <v>116.99069034</v>
      </c>
      <c r="G1173">
        <v>113.10792857</v>
      </c>
      <c r="H1173">
        <v>109.37442052999999</v>
      </c>
      <c r="I1173">
        <v>105.78364338999999</v>
      </c>
      <c r="J1173">
        <v>102.32939510999999</v>
      </c>
      <c r="K1173">
        <v>99.005776830000002</v>
      </c>
      <c r="L1173">
        <v>95.807176330000004</v>
      </c>
      <c r="M1173">
        <v>92.72825254</v>
      </c>
      <c r="N1173">
        <v>89.763920900000002</v>
      </c>
    </row>
    <row r="1174" spans="1:14" x14ac:dyDescent="0.25">
      <c r="A1174" t="s">
        <v>2933</v>
      </c>
      <c r="B1174" s="6">
        <v>43885</v>
      </c>
      <c r="C1174">
        <v>1.58</v>
      </c>
      <c r="D1174" s="6">
        <v>45559</v>
      </c>
      <c r="E1174" s="6">
        <v>43885</v>
      </c>
      <c r="F1174">
        <v>115.08994131999999</v>
      </c>
      <c r="G1174">
        <v>111.72655546999999</v>
      </c>
      <c r="H1174">
        <v>108.47927850000001</v>
      </c>
      <c r="I1174">
        <v>105.34345021</v>
      </c>
      <c r="J1174">
        <v>102.31462555</v>
      </c>
      <c r="K1174">
        <v>99.388563270000006</v>
      </c>
      <c r="L1174">
        <v>96.561215329999996</v>
      </c>
      <c r="M1174">
        <v>93.828716810000003</v>
      </c>
      <c r="N1174">
        <v>91.187376569999998</v>
      </c>
    </row>
    <row r="1175" spans="1:14" x14ac:dyDescent="0.25">
      <c r="A1175" t="s">
        <v>3131</v>
      </c>
      <c r="B1175" s="6">
        <v>43885</v>
      </c>
      <c r="C1175">
        <v>1.59</v>
      </c>
      <c r="D1175" s="6">
        <v>45712</v>
      </c>
      <c r="E1175" s="6">
        <v>43885</v>
      </c>
      <c r="F1175">
        <v>116.99069034</v>
      </c>
      <c r="G1175">
        <v>113.10792857</v>
      </c>
      <c r="H1175">
        <v>109.37442052999999</v>
      </c>
      <c r="I1175">
        <v>105.78364338999999</v>
      </c>
      <c r="J1175">
        <v>102.32939510999999</v>
      </c>
      <c r="K1175">
        <v>99.005776830000002</v>
      </c>
      <c r="L1175">
        <v>95.807176330000004</v>
      </c>
      <c r="M1175">
        <v>92.72825254</v>
      </c>
      <c r="N1175">
        <v>89.763920900000002</v>
      </c>
    </row>
    <row r="1176" spans="1:14" x14ac:dyDescent="0.25">
      <c r="A1176" t="s">
        <v>3334</v>
      </c>
      <c r="B1176" s="6">
        <v>43882</v>
      </c>
      <c r="C1176">
        <v>1.69</v>
      </c>
      <c r="D1176" s="6">
        <v>45709</v>
      </c>
      <c r="E1176" s="6">
        <v>43882</v>
      </c>
      <c r="F1176">
        <v>117.31723777000001</v>
      </c>
      <c r="G1176">
        <v>113.43915232000001</v>
      </c>
      <c r="H1176">
        <v>109.70971446</v>
      </c>
      <c r="I1176">
        <v>106.12244515</v>
      </c>
      <c r="J1176">
        <v>102.67118306</v>
      </c>
      <c r="K1176">
        <v>99.350067289999998</v>
      </c>
      <c r="L1176">
        <v>96.153520940000007</v>
      </c>
      <c r="M1176">
        <v>93.076235859999997</v>
      </c>
      <c r="N1176">
        <v>90.113158139999996</v>
      </c>
    </row>
    <row r="1177" spans="1:14" x14ac:dyDescent="0.25">
      <c r="A1177" t="s">
        <v>3668</v>
      </c>
      <c r="B1177" s="6">
        <v>43885</v>
      </c>
      <c r="C1177">
        <v>1.59</v>
      </c>
      <c r="D1177" s="6">
        <v>45712</v>
      </c>
      <c r="E1177" s="6">
        <v>43885</v>
      </c>
      <c r="F1177">
        <v>116.99069034</v>
      </c>
      <c r="G1177">
        <v>113.10792857</v>
      </c>
      <c r="H1177">
        <v>109.37442052999999</v>
      </c>
      <c r="I1177">
        <v>105.78364338999999</v>
      </c>
      <c r="J1177">
        <v>102.32939510999999</v>
      </c>
      <c r="K1177">
        <v>99.005776830000002</v>
      </c>
      <c r="L1177">
        <v>95.807176330000004</v>
      </c>
      <c r="M1177">
        <v>92.72825254</v>
      </c>
      <c r="N1177">
        <v>89.763920900000002</v>
      </c>
    </row>
    <row r="1178" spans="1:14" x14ac:dyDescent="0.25">
      <c r="A1178" t="s">
        <v>3669</v>
      </c>
      <c r="B1178" s="6">
        <v>43885</v>
      </c>
      <c r="C1178">
        <v>1.56</v>
      </c>
      <c r="D1178" s="6">
        <v>44981</v>
      </c>
      <c r="E1178" s="6">
        <v>43885</v>
      </c>
      <c r="F1178">
        <v>107.46063875999999</v>
      </c>
      <c r="G1178">
        <v>105.9551951</v>
      </c>
      <c r="H1178">
        <v>104.47840377999999</v>
      </c>
      <c r="I1178">
        <v>103.02951496999999</v>
      </c>
      <c r="J1178">
        <v>101.60780443</v>
      </c>
      <c r="K1178">
        <v>100.21257242</v>
      </c>
      <c r="L1178">
        <v>98.843142720000003</v>
      </c>
      <c r="M1178">
        <v>97.498861590000004</v>
      </c>
      <c r="N1178">
        <v>96.179096920000006</v>
      </c>
    </row>
    <row r="1179" spans="1:14" x14ac:dyDescent="0.25">
      <c r="A1179" t="s">
        <v>3130</v>
      </c>
      <c r="B1179" s="6">
        <v>43885</v>
      </c>
      <c r="C1179">
        <v>1.59</v>
      </c>
      <c r="D1179" s="6">
        <v>45712</v>
      </c>
      <c r="E1179" s="6">
        <v>43885</v>
      </c>
      <c r="F1179">
        <v>116.99069034</v>
      </c>
      <c r="G1179">
        <v>113.10792857</v>
      </c>
      <c r="H1179">
        <v>109.37442052999999</v>
      </c>
      <c r="I1179">
        <v>105.78364338999999</v>
      </c>
      <c r="J1179">
        <v>102.32939510999999</v>
      </c>
      <c r="K1179">
        <v>99.005776830000002</v>
      </c>
      <c r="L1179">
        <v>95.807176330000004</v>
      </c>
      <c r="M1179">
        <v>92.72825254</v>
      </c>
      <c r="N1179">
        <v>89.763920900000002</v>
      </c>
    </row>
    <row r="1180" spans="1:14" x14ac:dyDescent="0.25">
      <c r="A1180" t="s">
        <v>3247</v>
      </c>
      <c r="B1180" s="6">
        <v>43885</v>
      </c>
      <c r="C1180">
        <v>1.57</v>
      </c>
      <c r="D1180" s="6">
        <v>45301</v>
      </c>
      <c r="E1180" s="6">
        <v>43885</v>
      </c>
      <c r="F1180">
        <v>111.79334023</v>
      </c>
      <c r="G1180">
        <v>109.28130124</v>
      </c>
      <c r="H1180">
        <v>106.83860811</v>
      </c>
      <c r="I1180">
        <v>104.46285281</v>
      </c>
      <c r="J1180">
        <v>102.15173126000001</v>
      </c>
      <c r="K1180">
        <v>99.903037859999998</v>
      </c>
      <c r="L1180">
        <v>97.714660309999999</v>
      </c>
      <c r="M1180">
        <v>95.58457482</v>
      </c>
      <c r="N1180">
        <v>93.510841569999997</v>
      </c>
    </row>
    <row r="1181" spans="1:14" x14ac:dyDescent="0.25">
      <c r="A1181" t="s">
        <v>3335</v>
      </c>
      <c r="B1181" s="6">
        <v>43885</v>
      </c>
      <c r="C1181">
        <v>1.56</v>
      </c>
      <c r="D1181" s="6">
        <v>44981</v>
      </c>
      <c r="E1181" s="6">
        <v>43885</v>
      </c>
      <c r="F1181">
        <v>107.46063875999999</v>
      </c>
      <c r="G1181">
        <v>105.9551951</v>
      </c>
      <c r="H1181">
        <v>104.47840377999999</v>
      </c>
      <c r="I1181">
        <v>103.02951496999999</v>
      </c>
      <c r="J1181">
        <v>101.60780443</v>
      </c>
      <c r="K1181">
        <v>100.21257242</v>
      </c>
      <c r="L1181">
        <v>98.843142720000003</v>
      </c>
      <c r="M1181">
        <v>97.498861590000004</v>
      </c>
      <c r="N1181">
        <v>96.179096920000006</v>
      </c>
    </row>
    <row r="1182" spans="1:14" x14ac:dyDescent="0.25">
      <c r="A1182" t="s">
        <v>3666</v>
      </c>
      <c r="B1182" s="6">
        <v>43882</v>
      </c>
      <c r="C1182">
        <v>1.69</v>
      </c>
      <c r="D1182" s="6">
        <v>45709</v>
      </c>
      <c r="E1182" s="6">
        <v>43882</v>
      </c>
      <c r="F1182">
        <v>117.31723777000001</v>
      </c>
      <c r="G1182">
        <v>113.43915232000001</v>
      </c>
      <c r="H1182">
        <v>109.70971446</v>
      </c>
      <c r="I1182">
        <v>106.12244515</v>
      </c>
      <c r="J1182">
        <v>102.67118306</v>
      </c>
      <c r="K1182">
        <v>99.350067289999998</v>
      </c>
      <c r="L1182">
        <v>96.153520940000007</v>
      </c>
      <c r="M1182">
        <v>93.076235859999997</v>
      </c>
      <c r="N1182">
        <v>90.113158139999996</v>
      </c>
    </row>
    <row r="1183" spans="1:14" x14ac:dyDescent="0.25">
      <c r="A1183" t="s">
        <v>3333</v>
      </c>
      <c r="B1183" s="6">
        <v>43882</v>
      </c>
      <c r="C1183">
        <v>1.5</v>
      </c>
      <c r="D1183" s="6">
        <v>45709</v>
      </c>
      <c r="E1183" s="6">
        <v>43882</v>
      </c>
      <c r="F1183">
        <v>117.18443298</v>
      </c>
      <c r="G1183">
        <v>113.29432593999999</v>
      </c>
      <c r="H1183">
        <v>109.55368989999999</v>
      </c>
      <c r="I1183">
        <v>105.95599591</v>
      </c>
      <c r="J1183">
        <v>102.49503596</v>
      </c>
      <c r="K1183">
        <v>99.164905390000001</v>
      </c>
      <c r="L1183">
        <v>95.959986360000002</v>
      </c>
      <c r="M1183">
        <v>92.874932290000004</v>
      </c>
      <c r="N1183">
        <v>89.904653269999997</v>
      </c>
    </row>
    <row r="1184" spans="1:14" x14ac:dyDescent="0.25">
      <c r="A1184" t="s">
        <v>3667</v>
      </c>
      <c r="B1184" s="6">
        <v>43882</v>
      </c>
      <c r="C1184">
        <v>1.69</v>
      </c>
      <c r="D1184" s="6">
        <v>44614</v>
      </c>
      <c r="E1184" s="6">
        <v>43882</v>
      </c>
      <c r="F1184">
        <v>102.19677612</v>
      </c>
      <c r="G1184">
        <v>101.78233616</v>
      </c>
      <c r="H1184">
        <v>101.37125338</v>
      </c>
      <c r="I1184">
        <v>100.96348711</v>
      </c>
      <c r="J1184">
        <v>100.55899731</v>
      </c>
      <c r="K1184">
        <v>100.15774460999999</v>
      </c>
      <c r="L1184">
        <v>99.759690259999999</v>
      </c>
      <c r="M1184">
        <v>99.364796119999994</v>
      </c>
      <c r="N1184">
        <v>98.973024649999999</v>
      </c>
    </row>
    <row r="1185" spans="1:14" x14ac:dyDescent="0.25">
      <c r="A1185" t="s">
        <v>3129</v>
      </c>
      <c r="B1185" s="6">
        <v>43882</v>
      </c>
      <c r="C1185">
        <v>1.69</v>
      </c>
      <c r="D1185" s="6">
        <v>45709</v>
      </c>
      <c r="E1185" s="6">
        <v>43882</v>
      </c>
      <c r="F1185">
        <v>117.31723777000001</v>
      </c>
      <c r="G1185">
        <v>113.43915232000001</v>
      </c>
      <c r="H1185">
        <v>109.70971446</v>
      </c>
      <c r="I1185">
        <v>106.12244515</v>
      </c>
      <c r="J1185">
        <v>102.67118306</v>
      </c>
      <c r="K1185">
        <v>99.350067289999998</v>
      </c>
      <c r="L1185">
        <v>96.153520940000007</v>
      </c>
      <c r="M1185">
        <v>93.076235859999997</v>
      </c>
      <c r="N1185">
        <v>90.113158139999996</v>
      </c>
    </row>
    <row r="1186" spans="1:14" x14ac:dyDescent="0.25">
      <c r="A1186" t="s">
        <v>3362</v>
      </c>
      <c r="B1186" s="6">
        <v>43882</v>
      </c>
      <c r="C1186">
        <v>1.49</v>
      </c>
      <c r="D1186" s="6">
        <v>44978</v>
      </c>
      <c r="E1186" s="6">
        <v>43882</v>
      </c>
      <c r="F1186">
        <v>107.49939841</v>
      </c>
      <c r="G1186">
        <v>106.00040874</v>
      </c>
      <c r="H1186">
        <v>104.52983353</v>
      </c>
      <c r="I1186">
        <v>103.08693199</v>
      </c>
      <c r="J1186">
        <v>101.67098857000001</v>
      </c>
      <c r="K1186">
        <v>100.28131188</v>
      </c>
      <c r="L1186">
        <v>98.917233690000003</v>
      </c>
      <c r="M1186">
        <v>97.578107979999999</v>
      </c>
      <c r="N1186">
        <v>96.263309989999996</v>
      </c>
    </row>
    <row r="1187" spans="1:14" x14ac:dyDescent="0.25">
      <c r="A1187" t="s">
        <v>3246</v>
      </c>
      <c r="B1187" s="6">
        <v>43882</v>
      </c>
      <c r="C1187">
        <v>1.69</v>
      </c>
      <c r="D1187" s="6">
        <v>45709</v>
      </c>
      <c r="E1187" s="6">
        <v>43882</v>
      </c>
      <c r="F1187">
        <v>117.31723777000001</v>
      </c>
      <c r="G1187">
        <v>113.43915232000001</v>
      </c>
      <c r="H1187">
        <v>109.70971446</v>
      </c>
      <c r="I1187">
        <v>106.12244515</v>
      </c>
      <c r="J1187">
        <v>102.67118306</v>
      </c>
      <c r="K1187">
        <v>99.350067289999998</v>
      </c>
      <c r="L1187">
        <v>96.153520940000007</v>
      </c>
      <c r="M1187">
        <v>93.076235859999997</v>
      </c>
      <c r="N1187">
        <v>90.113158139999996</v>
      </c>
    </row>
    <row r="1188" spans="1:14" x14ac:dyDescent="0.25">
      <c r="A1188" t="s">
        <v>3332</v>
      </c>
      <c r="B1188" s="6">
        <v>43881</v>
      </c>
      <c r="C1188">
        <v>1.72</v>
      </c>
      <c r="D1188" s="6">
        <v>44978</v>
      </c>
      <c r="E1188" s="6">
        <v>43881</v>
      </c>
      <c r="F1188">
        <v>107.63320382000001</v>
      </c>
      <c r="G1188">
        <v>106.13645160999999</v>
      </c>
      <c r="H1188">
        <v>104.66802084</v>
      </c>
      <c r="I1188">
        <v>103.22717455</v>
      </c>
      <c r="J1188">
        <v>101.81320074</v>
      </c>
      <c r="K1188">
        <v>100.42541141</v>
      </c>
      <c r="L1188">
        <v>99.063141479999999</v>
      </c>
      <c r="M1188">
        <v>97.72574788</v>
      </c>
      <c r="N1188">
        <v>96.412608660000004</v>
      </c>
    </row>
    <row r="1189" spans="1:14" x14ac:dyDescent="0.25">
      <c r="A1189" t="s">
        <v>3128</v>
      </c>
      <c r="B1189" s="6">
        <v>43881</v>
      </c>
      <c r="C1189">
        <v>1.74</v>
      </c>
      <c r="D1189" s="6">
        <v>45342</v>
      </c>
      <c r="E1189" s="6">
        <v>43881</v>
      </c>
      <c r="F1189">
        <v>112.76213073</v>
      </c>
      <c r="G1189">
        <v>110.10981681</v>
      </c>
      <c r="H1189">
        <v>107.53344734</v>
      </c>
      <c r="I1189">
        <v>105.03041747</v>
      </c>
      <c r="J1189">
        <v>102.59822758999999</v>
      </c>
      <c r="K1189">
        <v>100.23447842</v>
      </c>
      <c r="L1189">
        <v>97.936866339999995</v>
      </c>
      <c r="M1189">
        <v>95.703179000000006</v>
      </c>
      <c r="N1189">
        <v>93.531291089999996</v>
      </c>
    </row>
    <row r="1190" spans="1:14" x14ac:dyDescent="0.25">
      <c r="A1190" t="s">
        <v>2930</v>
      </c>
      <c r="B1190" s="6">
        <v>43881</v>
      </c>
      <c r="C1190">
        <v>1.57</v>
      </c>
      <c r="D1190" s="6">
        <v>45708</v>
      </c>
      <c r="E1190" s="6">
        <v>43881</v>
      </c>
      <c r="F1190">
        <v>117.42745911999999</v>
      </c>
      <c r="G1190">
        <v>113.53653896</v>
      </c>
      <c r="H1190">
        <v>109.79495457</v>
      </c>
      <c r="I1190">
        <v>106.19618917</v>
      </c>
      <c r="J1190">
        <v>102.73404600000001</v>
      </c>
      <c r="K1190">
        <v>99.40263084</v>
      </c>
      <c r="L1190">
        <v>96.196335500000004</v>
      </c>
      <c r="M1190">
        <v>93.10982233</v>
      </c>
      <c r="N1190">
        <v>90.138009710000006</v>
      </c>
    </row>
    <row r="1191" spans="1:14" x14ac:dyDescent="0.25">
      <c r="A1191" t="s">
        <v>3074</v>
      </c>
      <c r="B1191" s="6">
        <v>43881</v>
      </c>
      <c r="C1191">
        <v>1.72</v>
      </c>
      <c r="D1191" s="6">
        <v>44978</v>
      </c>
      <c r="E1191" s="6">
        <v>43881</v>
      </c>
      <c r="F1191">
        <v>107.63320382000001</v>
      </c>
      <c r="G1191">
        <v>106.13645160999999</v>
      </c>
      <c r="H1191">
        <v>104.66802084</v>
      </c>
      <c r="I1191">
        <v>103.22717455</v>
      </c>
      <c r="J1191">
        <v>101.81320074</v>
      </c>
      <c r="K1191">
        <v>100.42541141</v>
      </c>
      <c r="L1191">
        <v>99.063141479999999</v>
      </c>
      <c r="M1191">
        <v>97.72574788</v>
      </c>
      <c r="N1191">
        <v>96.412608660000004</v>
      </c>
    </row>
    <row r="1192" spans="1:14" x14ac:dyDescent="0.25">
      <c r="A1192" t="s">
        <v>3244</v>
      </c>
      <c r="B1192" s="6">
        <v>43881</v>
      </c>
      <c r="C1192">
        <v>1.72</v>
      </c>
      <c r="D1192" s="6">
        <v>44978</v>
      </c>
      <c r="E1192" s="6">
        <v>43881</v>
      </c>
      <c r="F1192">
        <v>107.63320382000001</v>
      </c>
      <c r="G1192">
        <v>106.13645160999999</v>
      </c>
      <c r="H1192">
        <v>104.66802084</v>
      </c>
      <c r="I1192">
        <v>103.22717455</v>
      </c>
      <c r="J1192">
        <v>101.81320074</v>
      </c>
      <c r="K1192">
        <v>100.42541141</v>
      </c>
      <c r="L1192">
        <v>99.063141479999999</v>
      </c>
      <c r="M1192">
        <v>97.72574788</v>
      </c>
      <c r="N1192">
        <v>96.412608660000004</v>
      </c>
    </row>
    <row r="1193" spans="1:14" x14ac:dyDescent="0.25">
      <c r="A1193" t="s">
        <v>3245</v>
      </c>
      <c r="B1193" s="6">
        <v>43886</v>
      </c>
      <c r="C1193">
        <v>1.69</v>
      </c>
      <c r="D1193" s="6">
        <v>45713</v>
      </c>
      <c r="E1193" s="6">
        <v>43886</v>
      </c>
      <c r="F1193">
        <v>117.37034265</v>
      </c>
      <c r="G1193">
        <v>113.47729923</v>
      </c>
      <c r="H1193">
        <v>109.73396124</v>
      </c>
      <c r="I1193">
        <v>106.13378201</v>
      </c>
      <c r="J1193">
        <v>102.67053708</v>
      </c>
      <c r="K1193">
        <v>99.33830648</v>
      </c>
      <c r="L1193">
        <v>96.131458170000002</v>
      </c>
      <c r="M1193">
        <v>93.044632370000002</v>
      </c>
      <c r="N1193">
        <v>90.072726939999995</v>
      </c>
    </row>
    <row r="1194" spans="1:14" x14ac:dyDescent="0.25">
      <c r="A1194" t="s">
        <v>3665</v>
      </c>
      <c r="B1194" s="6">
        <v>43879</v>
      </c>
      <c r="C1194">
        <v>1.73</v>
      </c>
      <c r="D1194" s="6">
        <v>44978</v>
      </c>
      <c r="E1194" s="6">
        <v>43879</v>
      </c>
      <c r="F1194">
        <v>107.64773744</v>
      </c>
      <c r="G1194">
        <v>106.15087348</v>
      </c>
      <c r="H1194">
        <v>104.68233298</v>
      </c>
      <c r="I1194">
        <v>103.24137890999999</v>
      </c>
      <c r="J1194">
        <v>101.82729922999999</v>
      </c>
      <c r="K1194">
        <v>100.43940585999999</v>
      </c>
      <c r="L1194">
        <v>99.077033689999993</v>
      </c>
      <c r="M1194">
        <v>97.739539590000007</v>
      </c>
      <c r="N1194">
        <v>96.426301559999999</v>
      </c>
    </row>
    <row r="1195" spans="1:14" x14ac:dyDescent="0.25">
      <c r="A1195" t="s">
        <v>3361</v>
      </c>
      <c r="B1195" s="6">
        <v>43880</v>
      </c>
      <c r="C1195">
        <v>1.76</v>
      </c>
      <c r="D1195" s="6">
        <v>44610</v>
      </c>
      <c r="E1195" s="6">
        <v>43880</v>
      </c>
      <c r="F1195">
        <v>102.1634141</v>
      </c>
      <c r="G1195">
        <v>101.76065903</v>
      </c>
      <c r="H1195">
        <v>101.36108003</v>
      </c>
      <c r="I1195">
        <v>100.96463958</v>
      </c>
      <c r="J1195">
        <v>100.57130076</v>
      </c>
      <c r="K1195">
        <v>100.18102722</v>
      </c>
      <c r="L1195">
        <v>99.793783169999998</v>
      </c>
      <c r="M1195">
        <v>99.409533379999999</v>
      </c>
      <c r="N1195">
        <v>99.028243189999998</v>
      </c>
    </row>
    <row r="1196" spans="1:14" x14ac:dyDescent="0.25">
      <c r="A1196" t="s">
        <v>3072</v>
      </c>
      <c r="B1196" s="6">
        <v>43880</v>
      </c>
      <c r="C1196">
        <v>1.77</v>
      </c>
      <c r="D1196" s="6">
        <v>46437</v>
      </c>
      <c r="E1196" s="6">
        <v>43880</v>
      </c>
      <c r="F1196">
        <v>127.07933559999999</v>
      </c>
      <c r="G1196">
        <v>120.54560116</v>
      </c>
      <c r="H1196">
        <v>114.38581163000001</v>
      </c>
      <c r="I1196">
        <v>108.57668683999999</v>
      </c>
      <c r="J1196">
        <v>103.09651128</v>
      </c>
      <c r="K1196">
        <v>97.925021189999995</v>
      </c>
      <c r="L1196">
        <v>93.043300259999995</v>
      </c>
      <c r="M1196">
        <v>88.433683470000005</v>
      </c>
      <c r="N1196">
        <v>84.079668150000003</v>
      </c>
    </row>
    <row r="1197" spans="1:14" x14ac:dyDescent="0.25">
      <c r="A1197" t="s">
        <v>3331</v>
      </c>
      <c r="B1197" s="6">
        <v>43880</v>
      </c>
      <c r="C1197">
        <v>1.57</v>
      </c>
      <c r="D1197" s="6">
        <v>44853</v>
      </c>
      <c r="E1197" s="6">
        <v>43880</v>
      </c>
      <c r="F1197">
        <v>105.87090446000001</v>
      </c>
      <c r="G1197">
        <v>104.7160923</v>
      </c>
      <c r="H1197">
        <v>103.58634014</v>
      </c>
      <c r="I1197">
        <v>102.4808393</v>
      </c>
      <c r="J1197">
        <v>101.39881556</v>
      </c>
      <c r="K1197">
        <v>100.33952738000001</v>
      </c>
      <c r="L1197">
        <v>99.302264120000004</v>
      </c>
      <c r="M1197">
        <v>98.28634452</v>
      </c>
      <c r="N1197">
        <v>97.291115149999996</v>
      </c>
    </row>
    <row r="1198" spans="1:14" x14ac:dyDescent="0.25">
      <c r="A1198" t="s">
        <v>3073</v>
      </c>
      <c r="B1198" s="6">
        <v>43881</v>
      </c>
      <c r="C1198">
        <v>1.74</v>
      </c>
      <c r="D1198" s="6">
        <v>44614</v>
      </c>
      <c r="E1198" s="6">
        <v>43881</v>
      </c>
      <c r="F1198">
        <v>102.21710001</v>
      </c>
      <c r="G1198">
        <v>101.80260972000001</v>
      </c>
      <c r="H1198">
        <v>101.3914769</v>
      </c>
      <c r="I1198">
        <v>100.98366089</v>
      </c>
      <c r="J1198">
        <v>100.57912166</v>
      </c>
      <c r="K1198">
        <v>100.17781981</v>
      </c>
      <c r="L1198">
        <v>99.7797166</v>
      </c>
      <c r="M1198">
        <v>99.384773879999997</v>
      </c>
      <c r="N1198">
        <v>98.992954119999993</v>
      </c>
    </row>
    <row r="1199" spans="1:14" x14ac:dyDescent="0.25">
      <c r="A1199" t="s">
        <v>3563</v>
      </c>
      <c r="B1199" s="6">
        <v>43881</v>
      </c>
      <c r="C1199">
        <v>1.76</v>
      </c>
      <c r="D1199" s="6">
        <v>45708</v>
      </c>
      <c r="E1199" s="6">
        <v>43881</v>
      </c>
      <c r="F1199">
        <v>117.55956064</v>
      </c>
      <c r="G1199">
        <v>113.68066416000001</v>
      </c>
      <c r="H1199">
        <v>109.95028105999999</v>
      </c>
      <c r="I1199">
        <v>106.36194435</v>
      </c>
      <c r="J1199">
        <v>102.90950388</v>
      </c>
      <c r="K1199">
        <v>99.587109060000003</v>
      </c>
      <c r="L1199">
        <v>96.38919258</v>
      </c>
      <c r="M1199">
        <v>93.310455140000002</v>
      </c>
      <c r="N1199">
        <v>90.345851060000001</v>
      </c>
    </row>
    <row r="1200" spans="1:14" x14ac:dyDescent="0.25">
      <c r="A1200" t="s">
        <v>3329</v>
      </c>
      <c r="B1200" s="6">
        <v>43875</v>
      </c>
      <c r="C1200">
        <v>1.57</v>
      </c>
      <c r="D1200" s="6">
        <v>45336</v>
      </c>
      <c r="E1200" s="6">
        <v>43875</v>
      </c>
      <c r="F1200">
        <v>112.63093632</v>
      </c>
      <c r="G1200">
        <v>109.99197418999999</v>
      </c>
      <c r="H1200">
        <v>107.42823493</v>
      </c>
      <c r="I1200">
        <v>104.93715071</v>
      </c>
      <c r="J1200">
        <v>102.51625697</v>
      </c>
      <c r="K1200">
        <v>100.16318757000001</v>
      </c>
      <c r="L1200">
        <v>97.875670310000004</v>
      </c>
      <c r="M1200">
        <v>95.651522510000007</v>
      </c>
      <c r="N1200">
        <v>93.488647</v>
      </c>
    </row>
    <row r="1201" spans="1:14" x14ac:dyDescent="0.25">
      <c r="A1201" t="s">
        <v>3070</v>
      </c>
      <c r="B1201" s="6">
        <v>43875</v>
      </c>
      <c r="C1201">
        <v>1.59</v>
      </c>
      <c r="D1201" s="6">
        <v>45702</v>
      </c>
      <c r="E1201" s="6">
        <v>43875</v>
      </c>
      <c r="F1201">
        <v>117.41964451</v>
      </c>
      <c r="G1201">
        <v>113.55001462</v>
      </c>
      <c r="H1201">
        <v>109.82816586</v>
      </c>
      <c r="I1201">
        <v>106.24768155</v>
      </c>
      <c r="J1201">
        <v>102.80245844</v>
      </c>
      <c r="K1201">
        <v>99.486689630000001</v>
      </c>
      <c r="L1201">
        <v>96.294848590000001</v>
      </c>
      <c r="M1201">
        <v>93.221673999999993</v>
      </c>
      <c r="N1201">
        <v>90.262155629999995</v>
      </c>
    </row>
    <row r="1202" spans="1:14" x14ac:dyDescent="0.25">
      <c r="A1202" t="s">
        <v>3127</v>
      </c>
      <c r="B1202" s="6">
        <v>43879</v>
      </c>
      <c r="C1202">
        <v>1.78</v>
      </c>
      <c r="D1202" s="6">
        <v>45672</v>
      </c>
      <c r="E1202" s="6">
        <v>43879</v>
      </c>
      <c r="F1202">
        <v>117.16422711</v>
      </c>
      <c r="G1202">
        <v>113.41196286</v>
      </c>
      <c r="H1202">
        <v>109.79974023</v>
      </c>
      <c r="I1202">
        <v>106.32152268999999</v>
      </c>
      <c r="J1202">
        <v>102.97157249</v>
      </c>
      <c r="K1202">
        <v>99.744433779999994</v>
      </c>
      <c r="L1202">
        <v>96.634916810000007</v>
      </c>
      <c r="M1202">
        <v>93.638083120000005</v>
      </c>
      <c r="N1202">
        <v>90.749231640000005</v>
      </c>
    </row>
    <row r="1203" spans="1:14" x14ac:dyDescent="0.25">
      <c r="A1203" t="s">
        <v>3664</v>
      </c>
      <c r="B1203" s="6">
        <v>43879</v>
      </c>
      <c r="C1203">
        <v>1.73</v>
      </c>
      <c r="D1203" s="6">
        <v>44978</v>
      </c>
      <c r="E1203" s="6">
        <v>43879</v>
      </c>
      <c r="F1203">
        <v>107.64773744</v>
      </c>
      <c r="G1203">
        <v>106.15087348</v>
      </c>
      <c r="H1203">
        <v>104.68233298</v>
      </c>
      <c r="I1203">
        <v>103.24137890999999</v>
      </c>
      <c r="J1203">
        <v>101.82729922999999</v>
      </c>
      <c r="K1203">
        <v>100.43940585999999</v>
      </c>
      <c r="L1203">
        <v>99.077033689999993</v>
      </c>
      <c r="M1203">
        <v>97.739539590000007</v>
      </c>
      <c r="N1203">
        <v>96.426301559999999</v>
      </c>
    </row>
    <row r="1204" spans="1:14" x14ac:dyDescent="0.25">
      <c r="A1204" t="s">
        <v>3071</v>
      </c>
      <c r="B1204" s="6">
        <v>43879</v>
      </c>
      <c r="C1204">
        <v>1.55</v>
      </c>
      <c r="D1204" s="6">
        <v>44978</v>
      </c>
      <c r="E1204" s="6">
        <v>43879</v>
      </c>
      <c r="F1204">
        <v>107.58668802</v>
      </c>
      <c r="G1204">
        <v>106.08702608999999</v>
      </c>
      <c r="H1204">
        <v>104.61579077</v>
      </c>
      <c r="I1204">
        <v>103.17224089</v>
      </c>
      <c r="J1204">
        <v>101.75566057</v>
      </c>
      <c r="K1204">
        <v>100.36535809</v>
      </c>
      <c r="L1204">
        <v>99.000664929999999</v>
      </c>
      <c r="M1204">
        <v>97.660934740000002</v>
      </c>
      <c r="N1204">
        <v>96.345542480000006</v>
      </c>
    </row>
    <row r="1205" spans="1:14" x14ac:dyDescent="0.25">
      <c r="A1205" t="s">
        <v>3330</v>
      </c>
      <c r="B1205" s="6">
        <v>43881</v>
      </c>
      <c r="C1205">
        <v>1.73</v>
      </c>
      <c r="D1205" s="6">
        <v>45124</v>
      </c>
      <c r="E1205" s="6">
        <v>43881</v>
      </c>
      <c r="F1205">
        <v>109.74636074</v>
      </c>
      <c r="G1205">
        <v>107.79312659</v>
      </c>
      <c r="H1205">
        <v>105.8845508</v>
      </c>
      <c r="I1205">
        <v>104.01927418</v>
      </c>
      <c r="J1205">
        <v>102.19599095</v>
      </c>
      <c r="K1205">
        <v>100.41344617999999</v>
      </c>
      <c r="L1205">
        <v>98.670433279999997</v>
      </c>
      <c r="M1205">
        <v>96.96579165</v>
      </c>
      <c r="N1205">
        <v>95.298404540000007</v>
      </c>
    </row>
    <row r="1206" spans="1:14" x14ac:dyDescent="0.25">
      <c r="A1206" t="s">
        <v>3069</v>
      </c>
      <c r="B1206" s="6">
        <v>43875</v>
      </c>
      <c r="C1206">
        <v>1.58</v>
      </c>
      <c r="D1206" s="6">
        <v>45611</v>
      </c>
      <c r="E1206" s="6">
        <v>43875</v>
      </c>
      <c r="F1206">
        <v>116.23891211999999</v>
      </c>
      <c r="G1206">
        <v>112.68153461999999</v>
      </c>
      <c r="H1206">
        <v>109.25180576</v>
      </c>
      <c r="I1206">
        <v>105.94437514000001</v>
      </c>
      <c r="J1206">
        <v>102.75415277</v>
      </c>
      <c r="K1206">
        <v>99.676294510000005</v>
      </c>
      <c r="L1206">
        <v>96.706188339999997</v>
      </c>
      <c r="M1206">
        <v>93.839441570000005</v>
      </c>
      <c r="N1206">
        <v>91.07186883</v>
      </c>
    </row>
    <row r="1207" spans="1:14" x14ac:dyDescent="0.25">
      <c r="A1207" t="s">
        <v>3243</v>
      </c>
      <c r="B1207" s="6">
        <v>43875</v>
      </c>
      <c r="C1207">
        <v>1.59</v>
      </c>
      <c r="D1207" s="6">
        <v>45702</v>
      </c>
      <c r="E1207" s="6">
        <v>43875</v>
      </c>
      <c r="F1207">
        <v>117.41964451</v>
      </c>
      <c r="G1207">
        <v>113.55001462</v>
      </c>
      <c r="H1207">
        <v>109.82816586</v>
      </c>
      <c r="I1207">
        <v>106.24768155</v>
      </c>
      <c r="J1207">
        <v>102.80245844</v>
      </c>
      <c r="K1207">
        <v>99.486689630000001</v>
      </c>
      <c r="L1207">
        <v>96.294848590000001</v>
      </c>
      <c r="M1207">
        <v>93.221673999999993</v>
      </c>
      <c r="N1207">
        <v>90.262155629999995</v>
      </c>
    </row>
    <row r="1208" spans="1:14" x14ac:dyDescent="0.25">
      <c r="A1208" t="s">
        <v>3663</v>
      </c>
      <c r="B1208" s="6">
        <v>43875</v>
      </c>
      <c r="C1208">
        <v>1.59</v>
      </c>
      <c r="D1208" s="6">
        <v>45702</v>
      </c>
      <c r="E1208" s="6">
        <v>43875</v>
      </c>
      <c r="F1208">
        <v>117.41964451</v>
      </c>
      <c r="G1208">
        <v>113.55001462</v>
      </c>
      <c r="H1208">
        <v>109.82816586</v>
      </c>
      <c r="I1208">
        <v>106.24768155</v>
      </c>
      <c r="J1208">
        <v>102.80245844</v>
      </c>
      <c r="K1208">
        <v>99.486689630000001</v>
      </c>
      <c r="L1208">
        <v>96.294848590000001</v>
      </c>
      <c r="M1208">
        <v>93.221673999999993</v>
      </c>
      <c r="N1208">
        <v>90.262155629999995</v>
      </c>
    </row>
    <row r="1209" spans="1:14" x14ac:dyDescent="0.25">
      <c r="A1209" t="s">
        <v>3562</v>
      </c>
      <c r="B1209" s="6">
        <v>43879</v>
      </c>
      <c r="C1209">
        <v>1.78</v>
      </c>
      <c r="D1209" s="6">
        <v>44510</v>
      </c>
      <c r="E1209" s="6">
        <v>43879</v>
      </c>
      <c r="F1209">
        <v>100.62706292</v>
      </c>
      <c r="G1209">
        <v>100.51234187999999</v>
      </c>
      <c r="H1209">
        <v>100.39789497</v>
      </c>
      <c r="I1209">
        <v>100.28372118</v>
      </c>
      <c r="J1209">
        <v>100.16981952</v>
      </c>
      <c r="K1209">
        <v>100.05618896999999</v>
      </c>
      <c r="L1209">
        <v>99.942828550000002</v>
      </c>
      <c r="M1209">
        <v>99.829737260000002</v>
      </c>
      <c r="N1209">
        <v>99.716914130000006</v>
      </c>
    </row>
    <row r="1210" spans="1:14" x14ac:dyDescent="0.25">
      <c r="A1210" t="s">
        <v>3360</v>
      </c>
      <c r="B1210" s="6">
        <v>43879</v>
      </c>
      <c r="C1210">
        <v>1.8</v>
      </c>
      <c r="D1210" s="6">
        <v>45706</v>
      </c>
      <c r="E1210" s="6">
        <v>43879</v>
      </c>
      <c r="F1210">
        <v>117.67838925</v>
      </c>
      <c r="G1210">
        <v>113.80439195</v>
      </c>
      <c r="H1210">
        <v>110.07845415</v>
      </c>
      <c r="I1210">
        <v>106.49413976</v>
      </c>
      <c r="J1210">
        <v>103.04532745</v>
      </c>
      <c r="K1210">
        <v>99.726193519999995</v>
      </c>
      <c r="L1210">
        <v>96.531195740000001</v>
      </c>
      <c r="M1210">
        <v>93.455058219999998</v>
      </c>
      <c r="N1210">
        <v>90.492757130000001</v>
      </c>
    </row>
    <row r="1211" spans="1:14" x14ac:dyDescent="0.25">
      <c r="A1211" t="s">
        <v>2929</v>
      </c>
      <c r="B1211" s="6">
        <v>43879</v>
      </c>
      <c r="C1211">
        <v>1.76</v>
      </c>
      <c r="D1211" s="6">
        <v>45510</v>
      </c>
      <c r="E1211" s="6">
        <v>43879</v>
      </c>
      <c r="F1211">
        <v>115.02586517</v>
      </c>
      <c r="G1211">
        <v>111.81937515</v>
      </c>
      <c r="H1211">
        <v>108.71877600000001</v>
      </c>
      <c r="I1211">
        <v>105.72000693</v>
      </c>
      <c r="J1211">
        <v>102.81918551</v>
      </c>
      <c r="K1211">
        <v>100.01259880000001</v>
      </c>
      <c r="L1211">
        <v>97.296695</v>
      </c>
      <c r="M1211">
        <v>94.668075529999996</v>
      </c>
      <c r="N1211">
        <v>92.123487549999993</v>
      </c>
    </row>
    <row r="1212" spans="1:14" x14ac:dyDescent="0.25">
      <c r="A1212" t="s">
        <v>3358</v>
      </c>
      <c r="B1212" s="6">
        <v>43868</v>
      </c>
      <c r="C1212">
        <v>2.14</v>
      </c>
      <c r="D1212" s="6">
        <v>47521</v>
      </c>
      <c r="E1212" s="6">
        <v>43868</v>
      </c>
      <c r="F1212">
        <v>141.07292551</v>
      </c>
      <c r="G1212">
        <v>130.29064327</v>
      </c>
      <c r="H1212">
        <v>120.41283361000001</v>
      </c>
      <c r="I1212">
        <v>111.35896742</v>
      </c>
      <c r="J1212">
        <v>103.05606527</v>
      </c>
      <c r="K1212">
        <v>95.437955090000003</v>
      </c>
      <c r="L1212">
        <v>88.444606149999998</v>
      </c>
      <c r="M1212">
        <v>82.021531240000002</v>
      </c>
      <c r="N1212">
        <v>76.119249699999997</v>
      </c>
    </row>
    <row r="1213" spans="1:14" x14ac:dyDescent="0.25">
      <c r="A1213" t="s">
        <v>3126</v>
      </c>
      <c r="B1213" s="6">
        <v>43871</v>
      </c>
      <c r="C1213">
        <v>1.77</v>
      </c>
      <c r="D1213" s="6">
        <v>46428</v>
      </c>
      <c r="E1213" s="6">
        <v>43871</v>
      </c>
      <c r="F1213">
        <v>126.96536172</v>
      </c>
      <c r="G1213">
        <v>120.46840732</v>
      </c>
      <c r="H1213">
        <v>114.34157114</v>
      </c>
      <c r="I1213">
        <v>108.56191803999999</v>
      </c>
      <c r="J1213">
        <v>103.10804701000001</v>
      </c>
      <c r="K1213">
        <v>97.959980959999996</v>
      </c>
      <c r="L1213">
        <v>93.099064990000002</v>
      </c>
      <c r="M1213">
        <v>88.507872449999994</v>
      </c>
      <c r="N1213">
        <v>84.170118110000004</v>
      </c>
    </row>
    <row r="1214" spans="1:14" x14ac:dyDescent="0.25">
      <c r="A1214" t="s">
        <v>2928</v>
      </c>
      <c r="B1214" s="6">
        <v>43871</v>
      </c>
      <c r="C1214">
        <v>1.57</v>
      </c>
      <c r="D1214" s="6">
        <v>45698</v>
      </c>
      <c r="E1214" s="6">
        <v>43871</v>
      </c>
      <c r="F1214">
        <v>117.29304404</v>
      </c>
      <c r="G1214">
        <v>113.43975408</v>
      </c>
      <c r="H1214">
        <v>109.73315220000001</v>
      </c>
      <c r="I1214">
        <v>106.16689015999999</v>
      </c>
      <c r="J1214">
        <v>102.73492872999999</v>
      </c>
      <c r="K1214">
        <v>99.431520890000002</v>
      </c>
      <c r="L1214">
        <v>96.25119608</v>
      </c>
      <c r="M1214">
        <v>93.188745440000005</v>
      </c>
      <c r="N1214">
        <v>90.239207780000001</v>
      </c>
    </row>
    <row r="1215" spans="1:14" x14ac:dyDescent="0.25">
      <c r="A1215" t="s">
        <v>3662</v>
      </c>
      <c r="B1215" s="6">
        <v>43871</v>
      </c>
      <c r="C1215">
        <v>1.76</v>
      </c>
      <c r="D1215" s="6">
        <v>45698</v>
      </c>
      <c r="E1215" s="6">
        <v>43871</v>
      </c>
      <c r="F1215">
        <v>117.42468621</v>
      </c>
      <c r="G1215">
        <v>113.58322496</v>
      </c>
      <c r="H1215">
        <v>109.88764811999999</v>
      </c>
      <c r="I1215">
        <v>106.33165577</v>
      </c>
      <c r="J1215">
        <v>102.90925392</v>
      </c>
      <c r="K1215">
        <v>99.614737930000004</v>
      </c>
      <c r="L1215">
        <v>96.442677000000003</v>
      </c>
      <c r="M1215">
        <v>93.387899500000003</v>
      </c>
      <c r="N1215">
        <v>90.445479219999996</v>
      </c>
    </row>
    <row r="1216" spans="1:14" x14ac:dyDescent="0.25">
      <c r="A1216" t="s">
        <v>3359</v>
      </c>
      <c r="B1216" s="6">
        <v>43872</v>
      </c>
      <c r="C1216">
        <v>1.73</v>
      </c>
      <c r="D1216" s="6">
        <v>44967</v>
      </c>
      <c r="E1216" s="6">
        <v>43872</v>
      </c>
      <c r="F1216">
        <v>107.47933389000001</v>
      </c>
      <c r="G1216">
        <v>106.01956237</v>
      </c>
      <c r="H1216">
        <v>104.58683734</v>
      </c>
      <c r="I1216">
        <v>103.18046991999999</v>
      </c>
      <c r="J1216">
        <v>101.79979408</v>
      </c>
      <c r="K1216">
        <v>100.44416561</v>
      </c>
      <c r="L1216">
        <v>99.112961319999997</v>
      </c>
      <c r="M1216">
        <v>97.805578170000004</v>
      </c>
      <c r="N1216">
        <v>96.52143246</v>
      </c>
    </row>
    <row r="1217" spans="1:14" x14ac:dyDescent="0.25">
      <c r="A1217" t="s">
        <v>3242</v>
      </c>
      <c r="B1217" s="6">
        <v>43873</v>
      </c>
      <c r="C1217">
        <v>1.63</v>
      </c>
      <c r="D1217" s="6">
        <v>45700</v>
      </c>
      <c r="E1217" s="6">
        <v>43873</v>
      </c>
      <c r="F1217">
        <v>117.53807754</v>
      </c>
      <c r="G1217">
        <v>113.67339804</v>
      </c>
      <c r="H1217">
        <v>109.95604418000001</v>
      </c>
      <c r="I1217">
        <v>106.37963018000001</v>
      </c>
      <c r="J1217">
        <v>102.93808162000001</v>
      </c>
      <c r="K1217">
        <v>99.625618520000003</v>
      </c>
      <c r="L1217">
        <v>96.436739439999997</v>
      </c>
      <c r="M1217">
        <v>93.366206509999998</v>
      </c>
      <c r="N1217">
        <v>90.409031350000006</v>
      </c>
    </row>
    <row r="1218" spans="1:14" x14ac:dyDescent="0.25">
      <c r="A1218" t="s">
        <v>3068</v>
      </c>
      <c r="B1218" s="6">
        <v>43866</v>
      </c>
      <c r="C1218">
        <v>1.77</v>
      </c>
      <c r="D1218" s="6">
        <v>44963</v>
      </c>
      <c r="E1218" s="6">
        <v>43866</v>
      </c>
      <c r="F1218">
        <v>107.48942270000001</v>
      </c>
      <c r="G1218">
        <v>106.04235038</v>
      </c>
      <c r="H1218">
        <v>104.62188405000001</v>
      </c>
      <c r="I1218">
        <v>103.22735138</v>
      </c>
      <c r="J1218">
        <v>101.85810211</v>
      </c>
      <c r="K1218">
        <v>100.51350716</v>
      </c>
      <c r="L1218">
        <v>99.192957750000005</v>
      </c>
      <c r="M1218">
        <v>97.895864639999999</v>
      </c>
      <c r="N1218">
        <v>96.621657310000003</v>
      </c>
    </row>
    <row r="1219" spans="1:14" x14ac:dyDescent="0.25">
      <c r="A1219" t="s">
        <v>3239</v>
      </c>
      <c r="B1219" s="6">
        <v>43868</v>
      </c>
      <c r="C1219">
        <v>1.53</v>
      </c>
      <c r="D1219" s="6">
        <v>44964</v>
      </c>
      <c r="E1219" s="6">
        <v>43868</v>
      </c>
      <c r="F1219">
        <v>107.34517623000001</v>
      </c>
      <c r="G1219">
        <v>105.89304994</v>
      </c>
      <c r="H1219">
        <v>104.46771867</v>
      </c>
      <c r="I1219">
        <v>103.06850274999999</v>
      </c>
      <c r="J1219">
        <v>101.69474499</v>
      </c>
      <c r="K1219">
        <v>100.34580972000001</v>
      </c>
      <c r="L1219">
        <v>99.021081940000002</v>
      </c>
      <c r="M1219">
        <v>97.719966470000003</v>
      </c>
      <c r="N1219">
        <v>96.441887170000001</v>
      </c>
    </row>
    <row r="1220" spans="1:14" x14ac:dyDescent="0.25">
      <c r="A1220" t="s">
        <v>3240</v>
      </c>
      <c r="B1220" s="6">
        <v>43868</v>
      </c>
      <c r="C1220">
        <v>1.58</v>
      </c>
      <c r="D1220" s="6">
        <v>45695</v>
      </c>
      <c r="E1220" s="6">
        <v>43868</v>
      </c>
      <c r="F1220">
        <v>117.28893737</v>
      </c>
      <c r="G1220">
        <v>113.44628843</v>
      </c>
      <c r="H1220">
        <v>109.74955593999999</v>
      </c>
      <c r="I1220">
        <v>106.19244105999999</v>
      </c>
      <c r="J1220">
        <v>102.76895069</v>
      </c>
      <c r="K1220">
        <v>99.47338096</v>
      </c>
      <c r="L1220">
        <v>96.300301649999994</v>
      </c>
      <c r="M1220">
        <v>93.244541600000005</v>
      </c>
      <c r="N1220">
        <v>90.301174919999994</v>
      </c>
    </row>
    <row r="1221" spans="1:14" x14ac:dyDescent="0.25">
      <c r="A1221" t="s">
        <v>3241</v>
      </c>
      <c r="B1221" s="6">
        <v>43868</v>
      </c>
      <c r="C1221">
        <v>1.73</v>
      </c>
      <c r="D1221" s="6">
        <v>44599</v>
      </c>
      <c r="E1221" s="6">
        <v>43868</v>
      </c>
      <c r="F1221">
        <v>101.98258718</v>
      </c>
      <c r="G1221">
        <v>101.61214117999999</v>
      </c>
      <c r="H1221">
        <v>101.24438593000001</v>
      </c>
      <c r="I1221">
        <v>100.87929216000001</v>
      </c>
      <c r="J1221">
        <v>100.51683101</v>
      </c>
      <c r="K1221">
        <v>100.15697405</v>
      </c>
      <c r="L1221">
        <v>99.799693239999996</v>
      </c>
      <c r="M1221">
        <v>99.444960960000003</v>
      </c>
      <c r="N1221">
        <v>99.092749990000002</v>
      </c>
    </row>
    <row r="1222" spans="1:14" x14ac:dyDescent="0.25">
      <c r="A1222" t="s">
        <v>3661</v>
      </c>
      <c r="B1222" s="6">
        <v>43868</v>
      </c>
      <c r="C1222">
        <v>1.74</v>
      </c>
      <c r="D1222" s="6">
        <v>45329</v>
      </c>
      <c r="E1222" s="6">
        <v>43868</v>
      </c>
      <c r="F1222">
        <v>112.57988635</v>
      </c>
      <c r="G1222">
        <v>109.97243824</v>
      </c>
      <c r="H1222">
        <v>107.43858088</v>
      </c>
      <c r="I1222">
        <v>104.97582763</v>
      </c>
      <c r="J1222">
        <v>102.58179068</v>
      </c>
      <c r="K1222">
        <v>100.25417645</v>
      </c>
      <c r="L1222">
        <v>97.990781369999993</v>
      </c>
      <c r="M1222">
        <v>95.789487730000005</v>
      </c>
      <c r="N1222">
        <v>93.648259879999998</v>
      </c>
    </row>
    <row r="1223" spans="1:14" x14ac:dyDescent="0.25">
      <c r="A1223" t="s">
        <v>3561</v>
      </c>
      <c r="B1223" s="6">
        <v>43868</v>
      </c>
      <c r="C1223">
        <v>1.96</v>
      </c>
      <c r="D1223" s="6">
        <v>46426</v>
      </c>
      <c r="E1223" s="6">
        <v>43868</v>
      </c>
      <c r="F1223">
        <v>127.05938116999999</v>
      </c>
      <c r="G1223">
        <v>120.6016249</v>
      </c>
      <c r="H1223">
        <v>114.51026761999999</v>
      </c>
      <c r="I1223">
        <v>108.76268330000001</v>
      </c>
      <c r="J1223">
        <v>103.33775427</v>
      </c>
      <c r="K1223">
        <v>98.215763219999999</v>
      </c>
      <c r="L1223">
        <v>93.378293529999993</v>
      </c>
      <c r="M1223">
        <v>88.808137130000006</v>
      </c>
      <c r="N1223">
        <v>84.489209399999993</v>
      </c>
    </row>
    <row r="1224" spans="1:14" x14ac:dyDescent="0.25">
      <c r="A1224" t="s">
        <v>3067</v>
      </c>
      <c r="B1224" s="6">
        <v>43865</v>
      </c>
      <c r="C1224">
        <v>1.79</v>
      </c>
      <c r="D1224" s="6">
        <v>45692</v>
      </c>
      <c r="E1224" s="6">
        <v>43865</v>
      </c>
      <c r="F1224">
        <v>117.45185075000001</v>
      </c>
      <c r="G1224">
        <v>113.63093133</v>
      </c>
      <c r="H1224">
        <v>109.95438364</v>
      </c>
      <c r="I1224">
        <v>106.41600484</v>
      </c>
      <c r="J1224">
        <v>103.00989158</v>
      </c>
      <c r="K1224">
        <v>99.730423999999999</v>
      </c>
      <c r="L1224">
        <v>96.572250550000007</v>
      </c>
      <c r="M1224">
        <v>93.530273719999997</v>
      </c>
      <c r="N1224">
        <v>90.599636660000002</v>
      </c>
    </row>
    <row r="1225" spans="1:14" x14ac:dyDescent="0.25">
      <c r="A1225" t="s">
        <v>3356</v>
      </c>
      <c r="B1225" s="6">
        <v>43865</v>
      </c>
      <c r="C1225">
        <v>1.98</v>
      </c>
      <c r="D1225" s="6">
        <v>46422</v>
      </c>
      <c r="E1225" s="6">
        <v>43865</v>
      </c>
      <c r="F1225">
        <v>127.12684046</v>
      </c>
      <c r="G1225">
        <v>120.68200333</v>
      </c>
      <c r="H1225">
        <v>114.60202509</v>
      </c>
      <c r="I1225">
        <v>108.86442316</v>
      </c>
      <c r="J1225">
        <v>103.44821044</v>
      </c>
      <c r="K1225">
        <v>98.333788519999999</v>
      </c>
      <c r="L1225">
        <v>93.502849069999996</v>
      </c>
      <c r="M1225">
        <v>88.938282659999999</v>
      </c>
      <c r="N1225">
        <v>84.624094510000006</v>
      </c>
    </row>
    <row r="1226" spans="1:14" x14ac:dyDescent="0.25">
      <c r="A1226" t="s">
        <v>3357</v>
      </c>
      <c r="B1226" s="6">
        <v>43865</v>
      </c>
      <c r="C1226">
        <v>1.72</v>
      </c>
      <c r="D1226" s="6">
        <v>44963</v>
      </c>
      <c r="E1226" s="6">
        <v>43865</v>
      </c>
      <c r="F1226">
        <v>107.41894146999999</v>
      </c>
      <c r="G1226">
        <v>105.97239659</v>
      </c>
      <c r="H1226">
        <v>104.55244823</v>
      </c>
      <c r="I1226">
        <v>103.15842434</v>
      </c>
      <c r="J1226">
        <v>101.78967493</v>
      </c>
      <c r="K1226">
        <v>100.44557116</v>
      </c>
      <c r="L1226">
        <v>99.125504520000007</v>
      </c>
      <c r="M1226">
        <v>97.828885970000002</v>
      </c>
      <c r="N1226">
        <v>96.555145240000002</v>
      </c>
    </row>
    <row r="1227" spans="1:14" x14ac:dyDescent="0.25">
      <c r="A1227" t="s">
        <v>2927</v>
      </c>
      <c r="B1227" s="6">
        <v>43865</v>
      </c>
      <c r="C1227">
        <v>1.72</v>
      </c>
      <c r="D1227" s="6">
        <v>44963</v>
      </c>
      <c r="E1227" s="6">
        <v>43865</v>
      </c>
      <c r="F1227">
        <v>107.41894146999999</v>
      </c>
      <c r="G1227">
        <v>105.97239659</v>
      </c>
      <c r="H1227">
        <v>104.55244823</v>
      </c>
      <c r="I1227">
        <v>103.15842434</v>
      </c>
      <c r="J1227">
        <v>101.78967493</v>
      </c>
      <c r="K1227">
        <v>100.44557116</v>
      </c>
      <c r="L1227">
        <v>99.125504520000007</v>
      </c>
      <c r="M1227">
        <v>97.828885970000002</v>
      </c>
      <c r="N1227">
        <v>96.555145240000002</v>
      </c>
    </row>
    <row r="1228" spans="1:14" x14ac:dyDescent="0.25">
      <c r="A1228" t="s">
        <v>3660</v>
      </c>
      <c r="B1228" s="6">
        <v>43865</v>
      </c>
      <c r="C1228">
        <v>1.6</v>
      </c>
      <c r="D1228" s="6">
        <v>45692</v>
      </c>
      <c r="E1228" s="6">
        <v>43865</v>
      </c>
      <c r="F1228">
        <v>117.32076175</v>
      </c>
      <c r="G1228">
        <v>113.4881201</v>
      </c>
      <c r="H1228">
        <v>109.80064312</v>
      </c>
      <c r="I1228">
        <v>106.25208048</v>
      </c>
      <c r="J1228">
        <v>102.8364844</v>
      </c>
      <c r="K1228">
        <v>99.548193350000005</v>
      </c>
      <c r="L1228">
        <v>96.381816700000002</v>
      </c>
      <c r="M1228">
        <v>93.332220300000003</v>
      </c>
      <c r="N1228">
        <v>90.394512919999997</v>
      </c>
    </row>
    <row r="1229" spans="1:14" x14ac:dyDescent="0.25">
      <c r="A1229" t="s">
        <v>3125</v>
      </c>
      <c r="B1229" s="6">
        <v>43868</v>
      </c>
      <c r="C1229">
        <v>2.31</v>
      </c>
      <c r="D1229" s="6">
        <v>45329</v>
      </c>
      <c r="E1229" s="6">
        <v>43868</v>
      </c>
      <c r="F1229">
        <v>114.00206369</v>
      </c>
      <c r="G1229">
        <v>111.37680078</v>
      </c>
      <c r="H1229">
        <v>108.82552504</v>
      </c>
      <c r="I1229">
        <v>106.34573748</v>
      </c>
      <c r="J1229">
        <v>103.93503842</v>
      </c>
      <c r="K1229">
        <v>101.59112291</v>
      </c>
      <c r="L1229">
        <v>99.311776440000003</v>
      </c>
      <c r="M1229">
        <v>97.094870819999997</v>
      </c>
      <c r="N1229">
        <v>94.938360279999998</v>
      </c>
    </row>
    <row r="1230" spans="1:14" x14ac:dyDescent="0.25">
      <c r="A1230" t="s">
        <v>3355</v>
      </c>
      <c r="B1230" s="6">
        <v>43864</v>
      </c>
      <c r="C1230">
        <v>1.52</v>
      </c>
      <c r="D1230" s="6">
        <v>44960</v>
      </c>
      <c r="E1230" s="6">
        <v>43864</v>
      </c>
      <c r="F1230">
        <v>107.27050496</v>
      </c>
      <c r="G1230">
        <v>105.83198012</v>
      </c>
      <c r="H1230">
        <v>104.41979102000001</v>
      </c>
      <c r="I1230">
        <v>103.03327512</v>
      </c>
      <c r="J1230">
        <v>101.67179160000001</v>
      </c>
      <c r="K1230">
        <v>100.33472037999999</v>
      </c>
      <c r="L1230">
        <v>99.021461410000001</v>
      </c>
      <c r="M1230">
        <v>97.731433780000003</v>
      </c>
      <c r="N1230">
        <v>96.464074999999994</v>
      </c>
    </row>
    <row r="1231" spans="1:14" x14ac:dyDescent="0.25">
      <c r="A1231" t="s">
        <v>3237</v>
      </c>
      <c r="B1231" s="6">
        <v>43864</v>
      </c>
      <c r="C1231">
        <v>1.7</v>
      </c>
      <c r="D1231" s="6">
        <v>44972</v>
      </c>
      <c r="E1231" s="6">
        <v>43864</v>
      </c>
      <c r="F1231">
        <v>107.52800923</v>
      </c>
      <c r="G1231">
        <v>106.05135145</v>
      </c>
      <c r="H1231">
        <v>104.60232197000001</v>
      </c>
      <c r="I1231">
        <v>103.18020998999999</v>
      </c>
      <c r="J1231">
        <v>101.78432854</v>
      </c>
      <c r="K1231">
        <v>100.41401349</v>
      </c>
      <c r="L1231">
        <v>99.068622559999994</v>
      </c>
      <c r="M1231">
        <v>97.747534490000007</v>
      </c>
      <c r="N1231">
        <v>96.450148159999998</v>
      </c>
    </row>
    <row r="1232" spans="1:14" x14ac:dyDescent="0.25">
      <c r="A1232" t="s">
        <v>2925</v>
      </c>
      <c r="B1232" s="6">
        <v>43864</v>
      </c>
      <c r="C1232">
        <v>1.57</v>
      </c>
      <c r="D1232" s="6">
        <v>45691</v>
      </c>
      <c r="E1232" s="6">
        <v>43864</v>
      </c>
      <c r="F1232">
        <v>117.19899538</v>
      </c>
      <c r="G1232">
        <v>113.37201961</v>
      </c>
      <c r="H1232">
        <v>109.68989249000001</v>
      </c>
      <c r="I1232">
        <v>106.14638219</v>
      </c>
      <c r="J1232">
        <v>102.73555832</v>
      </c>
      <c r="K1232">
        <v>99.451775609999999</v>
      </c>
      <c r="L1232">
        <v>96.289658720000006</v>
      </c>
      <c r="M1232">
        <v>93.244087820000004</v>
      </c>
      <c r="N1232">
        <v>90.310185110000006</v>
      </c>
    </row>
    <row r="1233" spans="1:14" x14ac:dyDescent="0.25">
      <c r="A1233" t="s">
        <v>3328</v>
      </c>
      <c r="B1233" s="6">
        <v>43864</v>
      </c>
      <c r="C1233">
        <v>1.75</v>
      </c>
      <c r="D1233" s="6">
        <v>45691</v>
      </c>
      <c r="E1233" s="6">
        <v>43864</v>
      </c>
      <c r="F1233">
        <v>117.29432293000001</v>
      </c>
      <c r="G1233">
        <v>113.47967325</v>
      </c>
      <c r="H1233">
        <v>109.80906364000001</v>
      </c>
      <c r="I1233">
        <v>106.27631026</v>
      </c>
      <c r="J1233">
        <v>102.87552762999999</v>
      </c>
      <c r="K1233">
        <v>99.601112610000001</v>
      </c>
      <c r="L1233">
        <v>96.447729379999998</v>
      </c>
      <c r="M1233">
        <v>93.410295160000004</v>
      </c>
      <c r="N1233">
        <v>90.483966960000004</v>
      </c>
    </row>
    <row r="1234" spans="1:14" x14ac:dyDescent="0.25">
      <c r="A1234" t="s">
        <v>2926</v>
      </c>
      <c r="B1234" s="6">
        <v>43864</v>
      </c>
      <c r="C1234">
        <v>1.54</v>
      </c>
      <c r="D1234" s="6">
        <v>44595</v>
      </c>
      <c r="E1234" s="6">
        <v>43864</v>
      </c>
      <c r="F1234">
        <v>101.88671272000001</v>
      </c>
      <c r="G1234">
        <v>101.52768847</v>
      </c>
      <c r="H1234">
        <v>101.1711906</v>
      </c>
      <c r="I1234">
        <v>100.8171925</v>
      </c>
      <c r="J1234">
        <v>100.46566795</v>
      </c>
      <c r="K1234">
        <v>100.11659108000001</v>
      </c>
      <c r="L1234">
        <v>99.769936400000006</v>
      </c>
      <c r="M1234">
        <v>99.425678750000003</v>
      </c>
      <c r="N1234">
        <v>99.083793330000006</v>
      </c>
    </row>
    <row r="1235" spans="1:14" x14ac:dyDescent="0.25">
      <c r="A1235" t="s">
        <v>3238</v>
      </c>
      <c r="B1235" s="6">
        <v>43864</v>
      </c>
      <c r="C1235">
        <v>1.58</v>
      </c>
      <c r="D1235" s="6">
        <v>44503</v>
      </c>
      <c r="E1235" s="6">
        <v>43864</v>
      </c>
      <c r="F1235">
        <v>100.51072244</v>
      </c>
      <c r="G1235">
        <v>100.41566597000001</v>
      </c>
      <c r="H1235">
        <v>100.32079399</v>
      </c>
      <c r="I1235">
        <v>100.22610597000001</v>
      </c>
      <c r="J1235">
        <v>100.13160137</v>
      </c>
      <c r="K1235">
        <v>100.03727963</v>
      </c>
      <c r="L1235">
        <v>99.943140220000004</v>
      </c>
      <c r="M1235">
        <v>99.849182600000006</v>
      </c>
      <c r="N1235">
        <v>99.755406239999999</v>
      </c>
    </row>
    <row r="1236" spans="1:14" x14ac:dyDescent="0.25">
      <c r="A1236" t="s">
        <v>3122</v>
      </c>
      <c r="B1236" s="6">
        <v>43861</v>
      </c>
      <c r="C1236">
        <v>1.68</v>
      </c>
      <c r="D1236" s="6">
        <v>44957</v>
      </c>
      <c r="E1236" s="6">
        <v>43861</v>
      </c>
      <c r="F1236">
        <v>107.25674829</v>
      </c>
      <c r="G1236">
        <v>105.83115465</v>
      </c>
      <c r="H1236">
        <v>104.43145946</v>
      </c>
      <c r="I1236">
        <v>103.05701655999999</v>
      </c>
      <c r="J1236">
        <v>101.70720067000001</v>
      </c>
      <c r="K1236">
        <v>100.38140659</v>
      </c>
      <c r="L1236">
        <v>99.07904834</v>
      </c>
      <c r="M1236">
        <v>97.799558489999995</v>
      </c>
      <c r="N1236">
        <v>96.542387399999996</v>
      </c>
    </row>
    <row r="1237" spans="1:14" x14ac:dyDescent="0.25">
      <c r="A1237" t="s">
        <v>3354</v>
      </c>
      <c r="B1237" s="6">
        <v>43861</v>
      </c>
      <c r="C1237">
        <v>1.69</v>
      </c>
      <c r="D1237" s="6">
        <v>45322</v>
      </c>
      <c r="E1237" s="6">
        <v>43861</v>
      </c>
      <c r="F1237">
        <v>112.35810905</v>
      </c>
      <c r="G1237">
        <v>109.77632514</v>
      </c>
      <c r="H1237">
        <v>107.26684509</v>
      </c>
      <c r="I1237">
        <v>104.82724571</v>
      </c>
      <c r="J1237">
        <v>102.45519923000001</v>
      </c>
      <c r="K1237">
        <v>100.14846891000001</v>
      </c>
      <c r="L1237">
        <v>97.904904950000002</v>
      </c>
      <c r="M1237">
        <v>95.722440629999994</v>
      </c>
      <c r="N1237">
        <v>93.599088570000006</v>
      </c>
    </row>
    <row r="1238" spans="1:14" x14ac:dyDescent="0.25">
      <c r="A1238" t="s">
        <v>3123</v>
      </c>
      <c r="B1238" s="6">
        <v>43864</v>
      </c>
      <c r="C1238">
        <v>1.7</v>
      </c>
      <c r="D1238" s="6">
        <v>44960</v>
      </c>
      <c r="E1238" s="6">
        <v>43864</v>
      </c>
      <c r="F1238">
        <v>107.33021007000001</v>
      </c>
      <c r="G1238">
        <v>105.89432108</v>
      </c>
      <c r="H1238">
        <v>104.48467359</v>
      </c>
      <c r="I1238">
        <v>103.10060875000001</v>
      </c>
      <c r="J1238">
        <v>101.74148915000001</v>
      </c>
      <c r="K1238">
        <v>100.40669798</v>
      </c>
      <c r="L1238">
        <v>99.095638179999995</v>
      </c>
      <c r="M1238">
        <v>97.807731739999994</v>
      </c>
      <c r="N1238">
        <v>96.542418850000004</v>
      </c>
    </row>
    <row r="1239" spans="1:14" x14ac:dyDescent="0.25">
      <c r="A1239" t="s">
        <v>3124</v>
      </c>
      <c r="B1239" s="6">
        <v>43864</v>
      </c>
      <c r="C1239">
        <v>1.7</v>
      </c>
      <c r="D1239" s="6">
        <v>44960</v>
      </c>
      <c r="E1239" s="6">
        <v>43864</v>
      </c>
      <c r="F1239">
        <v>107.33021007000001</v>
      </c>
      <c r="G1239">
        <v>105.89432108</v>
      </c>
      <c r="H1239">
        <v>104.48467359</v>
      </c>
      <c r="I1239">
        <v>103.10060875000001</v>
      </c>
      <c r="J1239">
        <v>101.74148915000001</v>
      </c>
      <c r="K1239">
        <v>100.40669798</v>
      </c>
      <c r="L1239">
        <v>99.095638179999995</v>
      </c>
      <c r="M1239">
        <v>97.807731739999994</v>
      </c>
      <c r="N1239">
        <v>96.542418850000004</v>
      </c>
    </row>
    <row r="1240" spans="1:14" x14ac:dyDescent="0.25">
      <c r="A1240" t="s">
        <v>3559</v>
      </c>
      <c r="B1240" s="6">
        <v>43864</v>
      </c>
      <c r="C1240">
        <v>1.7</v>
      </c>
      <c r="D1240" s="6">
        <v>45049</v>
      </c>
      <c r="E1240" s="6">
        <v>43864</v>
      </c>
      <c r="F1240">
        <v>108.62203698</v>
      </c>
      <c r="G1240">
        <v>106.90321341000001</v>
      </c>
      <c r="H1240">
        <v>105.22051766</v>
      </c>
      <c r="I1240">
        <v>103.57288325</v>
      </c>
      <c r="J1240">
        <v>101.95928551999999</v>
      </c>
      <c r="K1240">
        <v>100.37873953</v>
      </c>
      <c r="L1240">
        <v>98.830298159999998</v>
      </c>
      <c r="M1240">
        <v>97.313050230000002</v>
      </c>
      <c r="N1240">
        <v>95.826118820000005</v>
      </c>
    </row>
    <row r="1241" spans="1:14" x14ac:dyDescent="0.25">
      <c r="A1241" t="s">
        <v>3560</v>
      </c>
      <c r="B1241" s="6">
        <v>43864</v>
      </c>
      <c r="C1241">
        <v>1.76</v>
      </c>
      <c r="D1241" s="6">
        <v>45691</v>
      </c>
      <c r="E1241" s="6">
        <v>43864</v>
      </c>
      <c r="F1241">
        <v>117.33031167</v>
      </c>
      <c r="G1241">
        <v>113.51503001</v>
      </c>
      <c r="H1241">
        <v>109.84380625999999</v>
      </c>
      <c r="I1241">
        <v>106.31045591</v>
      </c>
      <c r="J1241">
        <v>102.90909286</v>
      </c>
      <c r="K1241">
        <v>99.634113380000002</v>
      </c>
      <c r="L1241">
        <v>96.48018107</v>
      </c>
      <c r="M1241">
        <v>93.442212620000006</v>
      </c>
      <c r="N1241">
        <v>90.515364500000004</v>
      </c>
    </row>
    <row r="1242" spans="1:14" x14ac:dyDescent="0.25">
      <c r="A1242" t="s">
        <v>3121</v>
      </c>
      <c r="B1242" s="6">
        <v>43866</v>
      </c>
      <c r="C1242">
        <v>1.7</v>
      </c>
      <c r="D1242" s="6">
        <v>44614</v>
      </c>
      <c r="E1242" s="6">
        <v>43866</v>
      </c>
      <c r="F1242">
        <v>102.2008409</v>
      </c>
      <c r="G1242">
        <v>101.78639087000001</v>
      </c>
      <c r="H1242">
        <v>101.37529809</v>
      </c>
      <c r="I1242">
        <v>100.96752186000001</v>
      </c>
      <c r="J1242">
        <v>100.56302218</v>
      </c>
      <c r="K1242">
        <v>100.16175964999999</v>
      </c>
      <c r="L1242">
        <v>99.763695530000007</v>
      </c>
      <c r="M1242">
        <v>99.368791669999993</v>
      </c>
      <c r="N1242">
        <v>98.977010539999995</v>
      </c>
    </row>
    <row r="1243" spans="1:14" x14ac:dyDescent="0.25">
      <c r="A1243" t="s">
        <v>3658</v>
      </c>
      <c r="B1243" s="6">
        <v>43866</v>
      </c>
      <c r="C1243">
        <v>1.73</v>
      </c>
      <c r="D1243" s="6">
        <v>45693</v>
      </c>
      <c r="E1243" s="6">
        <v>43866</v>
      </c>
      <c r="F1243">
        <v>117.2491211</v>
      </c>
      <c r="G1243">
        <v>113.42826392000001</v>
      </c>
      <c r="H1243">
        <v>109.75193161</v>
      </c>
      <c r="I1243">
        <v>106.2139088</v>
      </c>
      <c r="J1243">
        <v>102.80828056</v>
      </c>
      <c r="K1243">
        <v>99.529416240000003</v>
      </c>
      <c r="L1243">
        <v>96.371954259999995</v>
      </c>
      <c r="M1243">
        <v>93.330787830000006</v>
      </c>
      <c r="N1243">
        <v>90.401051440000003</v>
      </c>
    </row>
    <row r="1244" spans="1:14" x14ac:dyDescent="0.25">
      <c r="A1244" t="s">
        <v>3659</v>
      </c>
      <c r="B1244" s="6">
        <v>43861</v>
      </c>
      <c r="C1244">
        <v>1.73</v>
      </c>
      <c r="D1244" s="6">
        <v>45688</v>
      </c>
      <c r="E1244" s="6">
        <v>43861</v>
      </c>
      <c r="F1244">
        <v>117.1821867</v>
      </c>
      <c r="G1244">
        <v>113.38000498</v>
      </c>
      <c r="H1244">
        <v>109.72104873000001</v>
      </c>
      <c r="I1244">
        <v>106.19918447000001</v>
      </c>
      <c r="J1244">
        <v>102.80857382000001</v>
      </c>
      <c r="K1244">
        <v>99.543657780000004</v>
      </c>
      <c r="L1244">
        <v>96.39914177</v>
      </c>
      <c r="M1244">
        <v>93.369981730000006</v>
      </c>
      <c r="N1244">
        <v>90.451370859999997</v>
      </c>
    </row>
    <row r="1245" spans="1:14" x14ac:dyDescent="0.25">
      <c r="A1245" t="s">
        <v>3065</v>
      </c>
      <c r="B1245" s="6">
        <v>43861</v>
      </c>
      <c r="C1245">
        <v>1.51</v>
      </c>
      <c r="D1245" s="6">
        <v>45322</v>
      </c>
      <c r="E1245" s="6">
        <v>43861</v>
      </c>
      <c r="F1245">
        <v>112.28625132000001</v>
      </c>
      <c r="G1245">
        <v>109.69762433</v>
      </c>
      <c r="H1245">
        <v>107.18164815999999</v>
      </c>
      <c r="I1245">
        <v>104.73588288000001</v>
      </c>
      <c r="J1245">
        <v>102.35798493</v>
      </c>
      <c r="K1245">
        <v>100.04570262999999</v>
      </c>
      <c r="L1245">
        <v>97.796872109999995</v>
      </c>
      <c r="M1245">
        <v>95.609413279999998</v>
      </c>
      <c r="N1245">
        <v>93.481326120000006</v>
      </c>
    </row>
    <row r="1246" spans="1:14" x14ac:dyDescent="0.25">
      <c r="A1246" t="s">
        <v>3558</v>
      </c>
      <c r="B1246" s="6">
        <v>43861</v>
      </c>
      <c r="C1246">
        <v>2.1</v>
      </c>
      <c r="D1246" s="6">
        <v>47514</v>
      </c>
      <c r="E1246" s="6">
        <v>43861</v>
      </c>
      <c r="F1246">
        <v>140.60232372999999</v>
      </c>
      <c r="G1246">
        <v>129.86787909</v>
      </c>
      <c r="H1246">
        <v>120.03221302</v>
      </c>
      <c r="I1246">
        <v>111.01546888999999</v>
      </c>
      <c r="J1246">
        <v>102.74526038</v>
      </c>
      <c r="K1246">
        <v>95.155938649999996</v>
      </c>
      <c r="L1246">
        <v>88.187934670000004</v>
      </c>
      <c r="M1246">
        <v>81.787168660000006</v>
      </c>
      <c r="N1246">
        <v>75.9045196</v>
      </c>
    </row>
    <row r="1247" spans="1:14" x14ac:dyDescent="0.25">
      <c r="A1247" t="s">
        <v>3066</v>
      </c>
      <c r="B1247" s="6">
        <v>43861</v>
      </c>
      <c r="C1247">
        <v>1.73</v>
      </c>
      <c r="D1247" s="6">
        <v>45687</v>
      </c>
      <c r="E1247" s="6">
        <v>43861</v>
      </c>
      <c r="F1247">
        <v>117.16998862</v>
      </c>
      <c r="G1247">
        <v>113.37112335</v>
      </c>
      <c r="H1247">
        <v>109.71527789</v>
      </c>
      <c r="I1247">
        <v>106.19632512</v>
      </c>
      <c r="J1247">
        <v>102.80843326</v>
      </c>
      <c r="K1247">
        <v>99.546050010000002</v>
      </c>
      <c r="L1247">
        <v>96.403887650000001</v>
      </c>
      <c r="M1247">
        <v>93.376908959999994</v>
      </c>
      <c r="N1247">
        <v>90.460314019999998</v>
      </c>
    </row>
    <row r="1248" spans="1:14" x14ac:dyDescent="0.25">
      <c r="A1248" t="s">
        <v>3657</v>
      </c>
      <c r="B1248" s="6">
        <v>43860</v>
      </c>
      <c r="C1248">
        <v>1.54</v>
      </c>
      <c r="D1248" s="6">
        <v>44956</v>
      </c>
      <c r="E1248" s="6">
        <v>43860</v>
      </c>
      <c r="F1248">
        <v>107.24397510999999</v>
      </c>
      <c r="G1248">
        <v>105.81645211999999</v>
      </c>
      <c r="H1248">
        <v>104.41525398</v>
      </c>
      <c r="I1248">
        <v>103.03970656</v>
      </c>
      <c r="J1248">
        <v>101.68915834000001</v>
      </c>
      <c r="K1248">
        <v>100.36297952</v>
      </c>
      <c r="L1248">
        <v>99.060561050000004</v>
      </c>
      <c r="M1248">
        <v>97.781313830000002</v>
      </c>
      <c r="N1248">
        <v>96.524667890000003</v>
      </c>
    </row>
    <row r="1249" spans="1:14" x14ac:dyDescent="0.25">
      <c r="A1249" t="s">
        <v>3222</v>
      </c>
      <c r="B1249" s="6">
        <v>43860</v>
      </c>
      <c r="C1249">
        <v>1.54</v>
      </c>
      <c r="D1249" s="6">
        <v>44964</v>
      </c>
      <c r="E1249" s="6">
        <v>43860</v>
      </c>
      <c r="F1249">
        <v>107.3593145</v>
      </c>
      <c r="G1249">
        <v>105.90708205</v>
      </c>
      <c r="H1249">
        <v>104.48164653000001</v>
      </c>
      <c r="I1249">
        <v>103.08232821</v>
      </c>
      <c r="J1249">
        <v>101.70846985</v>
      </c>
      <c r="K1249">
        <v>100.35943573</v>
      </c>
      <c r="L1249">
        <v>99.034610799999996</v>
      </c>
      <c r="M1249">
        <v>97.733399820000002</v>
      </c>
      <c r="N1249">
        <v>96.455226629999999</v>
      </c>
    </row>
    <row r="1250" spans="1:14" x14ac:dyDescent="0.25">
      <c r="A1250" t="s">
        <v>3064</v>
      </c>
      <c r="B1250" s="6">
        <v>43860</v>
      </c>
      <c r="C1250">
        <v>1.74</v>
      </c>
      <c r="D1250" s="6">
        <v>44592</v>
      </c>
      <c r="E1250" s="6">
        <v>43860</v>
      </c>
      <c r="F1250">
        <v>101.87857264</v>
      </c>
      <c r="G1250">
        <v>101.52862853000001</v>
      </c>
      <c r="H1250">
        <v>101.18107716999999</v>
      </c>
      <c r="I1250">
        <v>100.83589418</v>
      </c>
      <c r="J1250">
        <v>100.49305551</v>
      </c>
      <c r="K1250">
        <v>100.15253742</v>
      </c>
      <c r="L1250">
        <v>99.814316500000004</v>
      </c>
      <c r="M1250">
        <v>99.478369650000005</v>
      </c>
      <c r="N1250">
        <v>99.144674080000001</v>
      </c>
    </row>
    <row r="1251" spans="1:14" x14ac:dyDescent="0.25">
      <c r="A1251" t="s">
        <v>2924</v>
      </c>
      <c r="B1251" s="6">
        <v>43861</v>
      </c>
      <c r="C1251">
        <v>1.52</v>
      </c>
      <c r="D1251" s="6">
        <v>44592</v>
      </c>
      <c r="E1251" s="6">
        <v>43861</v>
      </c>
      <c r="F1251">
        <v>101.83452561999999</v>
      </c>
      <c r="G1251">
        <v>101.48430973000001</v>
      </c>
      <c r="H1251">
        <v>101.13649318</v>
      </c>
      <c r="I1251">
        <v>100.79105144</v>
      </c>
      <c r="J1251">
        <v>100.44796031</v>
      </c>
      <c r="K1251">
        <v>100.10719591</v>
      </c>
      <c r="L1251">
        <v>99.768734710000004</v>
      </c>
      <c r="M1251">
        <v>99.432553459999994</v>
      </c>
      <c r="N1251">
        <v>99.098629250000002</v>
      </c>
    </row>
    <row r="1252" spans="1:14" x14ac:dyDescent="0.25">
      <c r="A1252" t="s">
        <v>3236</v>
      </c>
      <c r="B1252" s="6">
        <v>43861</v>
      </c>
      <c r="C1252">
        <v>1.68</v>
      </c>
      <c r="D1252" s="6">
        <v>44957</v>
      </c>
      <c r="E1252" s="6">
        <v>43861</v>
      </c>
      <c r="F1252">
        <v>107.25674829</v>
      </c>
      <c r="G1252">
        <v>105.83115465</v>
      </c>
      <c r="H1252">
        <v>104.43145946</v>
      </c>
      <c r="I1252">
        <v>103.05701655999999</v>
      </c>
      <c r="J1252">
        <v>101.70720067000001</v>
      </c>
      <c r="K1252">
        <v>100.38140659</v>
      </c>
      <c r="L1252">
        <v>99.07904834</v>
      </c>
      <c r="M1252">
        <v>97.799558489999995</v>
      </c>
      <c r="N1252">
        <v>96.542387399999996</v>
      </c>
    </row>
    <row r="1253" spans="1:14" x14ac:dyDescent="0.25">
      <c r="A1253" t="s">
        <v>3557</v>
      </c>
      <c r="B1253" s="6">
        <v>43864</v>
      </c>
      <c r="C1253">
        <v>1.68</v>
      </c>
      <c r="D1253" s="6">
        <v>44960</v>
      </c>
      <c r="E1253" s="6">
        <v>43864</v>
      </c>
      <c r="F1253">
        <v>107.30219507</v>
      </c>
      <c r="G1253">
        <v>105.86651449999999</v>
      </c>
      <c r="H1253">
        <v>104.4570717</v>
      </c>
      <c r="I1253">
        <v>103.07320792</v>
      </c>
      <c r="J1253">
        <v>101.71428585</v>
      </c>
      <c r="K1253">
        <v>100.37968878</v>
      </c>
      <c r="L1253">
        <v>99.068819770000005</v>
      </c>
      <c r="M1253">
        <v>97.781100870000003</v>
      </c>
      <c r="N1253">
        <v>96.515972390000002</v>
      </c>
    </row>
    <row r="1254" spans="1:14" x14ac:dyDescent="0.25">
      <c r="A1254" t="s">
        <v>3353</v>
      </c>
      <c r="B1254" s="6">
        <v>43860</v>
      </c>
      <c r="C1254">
        <v>1.77</v>
      </c>
      <c r="D1254" s="6">
        <v>45687</v>
      </c>
      <c r="E1254" s="6">
        <v>43860</v>
      </c>
      <c r="F1254">
        <v>117.31344937</v>
      </c>
      <c r="G1254">
        <v>113.51207303</v>
      </c>
      <c r="H1254">
        <v>109.85378717</v>
      </c>
      <c r="I1254">
        <v>106.33246209000001</v>
      </c>
      <c r="J1254">
        <v>102.94226355000001</v>
      </c>
      <c r="K1254">
        <v>99.677636879999994</v>
      </c>
      <c r="L1254">
        <v>96.533292099999997</v>
      </c>
      <c r="M1254">
        <v>93.504189839999995</v>
      </c>
      <c r="N1254">
        <v>90.585528120000006</v>
      </c>
    </row>
    <row r="1255" spans="1:14" x14ac:dyDescent="0.25">
      <c r="A1255" t="s">
        <v>2922</v>
      </c>
      <c r="B1255" s="6">
        <v>43860</v>
      </c>
      <c r="C1255">
        <v>1.56</v>
      </c>
      <c r="D1255" s="6">
        <v>44592</v>
      </c>
      <c r="E1255" s="6">
        <v>43860</v>
      </c>
      <c r="F1255">
        <v>101.84830404</v>
      </c>
      <c r="G1255">
        <v>101.4980585</v>
      </c>
      <c r="H1255">
        <v>101.15021246000001</v>
      </c>
      <c r="I1255">
        <v>100.80474137</v>
      </c>
      <c r="J1255">
        <v>100.46162104</v>
      </c>
      <c r="K1255">
        <v>100.1208276</v>
      </c>
      <c r="L1255">
        <v>99.782337499999997</v>
      </c>
      <c r="M1255">
        <v>99.446127500000003</v>
      </c>
      <c r="N1255">
        <v>99.112174679999995</v>
      </c>
    </row>
    <row r="1256" spans="1:14" x14ac:dyDescent="0.25">
      <c r="A1256" t="s">
        <v>3062</v>
      </c>
      <c r="B1256" s="6">
        <v>43860</v>
      </c>
      <c r="C1256">
        <v>1.54</v>
      </c>
      <c r="D1256" s="6">
        <v>44956</v>
      </c>
      <c r="E1256" s="6">
        <v>43860</v>
      </c>
      <c r="F1256">
        <v>107.24397510999999</v>
      </c>
      <c r="G1256">
        <v>105.81645211999999</v>
      </c>
      <c r="H1256">
        <v>104.41525398</v>
      </c>
      <c r="I1256">
        <v>103.03970656</v>
      </c>
      <c r="J1256">
        <v>101.68915834000001</v>
      </c>
      <c r="K1256">
        <v>100.36297952</v>
      </c>
      <c r="L1256">
        <v>99.060561050000004</v>
      </c>
      <c r="M1256">
        <v>97.781313830000002</v>
      </c>
      <c r="N1256">
        <v>96.524667890000003</v>
      </c>
    </row>
    <row r="1257" spans="1:14" x14ac:dyDescent="0.25">
      <c r="A1257" t="s">
        <v>2923</v>
      </c>
      <c r="B1257" s="6">
        <v>43860</v>
      </c>
      <c r="C1257">
        <v>1.72</v>
      </c>
      <c r="D1257" s="6">
        <v>44956</v>
      </c>
      <c r="E1257" s="6">
        <v>43860</v>
      </c>
      <c r="F1257">
        <v>107.30328221000001</v>
      </c>
      <c r="G1257">
        <v>105.87836872</v>
      </c>
      <c r="H1257">
        <v>104.47968627</v>
      </c>
      <c r="I1257">
        <v>103.10656441</v>
      </c>
      <c r="J1257">
        <v>101.7583551</v>
      </c>
      <c r="K1257">
        <v>100.43443177</v>
      </c>
      <c r="L1257">
        <v>99.134188440000003</v>
      </c>
      <c r="M1257">
        <v>97.85703891</v>
      </c>
      <c r="N1257">
        <v>96.602415910000005</v>
      </c>
    </row>
    <row r="1258" spans="1:14" x14ac:dyDescent="0.25">
      <c r="A1258" t="s">
        <v>3221</v>
      </c>
      <c r="B1258" s="6">
        <v>43860</v>
      </c>
      <c r="C1258">
        <v>1.58</v>
      </c>
      <c r="D1258" s="6">
        <v>45687</v>
      </c>
      <c r="E1258" s="6">
        <v>43860</v>
      </c>
      <c r="F1258">
        <v>117.18246413</v>
      </c>
      <c r="G1258">
        <v>113.36946296000001</v>
      </c>
      <c r="H1258">
        <v>109.70033622</v>
      </c>
      <c r="I1258">
        <v>106.16890739</v>
      </c>
      <c r="J1258">
        <v>102.76929838</v>
      </c>
      <c r="K1258">
        <v>99.495913439999995</v>
      </c>
      <c r="L1258">
        <v>96.343424049999996</v>
      </c>
      <c r="M1258">
        <v>93.306754690000005</v>
      </c>
      <c r="N1258">
        <v>90.381069429999997</v>
      </c>
    </row>
    <row r="1259" spans="1:14" x14ac:dyDescent="0.25">
      <c r="A1259" t="s">
        <v>3063</v>
      </c>
      <c r="B1259" s="6">
        <v>43860</v>
      </c>
      <c r="C1259">
        <v>1.54</v>
      </c>
      <c r="D1259" s="6">
        <v>44956</v>
      </c>
      <c r="E1259" s="6">
        <v>43860</v>
      </c>
      <c r="F1259">
        <v>107.24397510999999</v>
      </c>
      <c r="G1259">
        <v>105.81645211999999</v>
      </c>
      <c r="H1259">
        <v>104.41525398</v>
      </c>
      <c r="I1259">
        <v>103.03970656</v>
      </c>
      <c r="J1259">
        <v>101.68915834000001</v>
      </c>
      <c r="K1259">
        <v>100.36297952</v>
      </c>
      <c r="L1259">
        <v>99.060561050000004</v>
      </c>
      <c r="M1259">
        <v>97.781313830000002</v>
      </c>
      <c r="N1259">
        <v>96.524667899999997</v>
      </c>
    </row>
    <row r="1260" spans="1:14" x14ac:dyDescent="0.25">
      <c r="A1260" t="s">
        <v>3326</v>
      </c>
      <c r="B1260" s="6">
        <v>43858</v>
      </c>
      <c r="C1260">
        <v>1.81</v>
      </c>
      <c r="D1260" s="6">
        <v>45685</v>
      </c>
      <c r="E1260" s="6">
        <v>43858</v>
      </c>
      <c r="F1260">
        <v>117.4320467</v>
      </c>
      <c r="G1260">
        <v>113.63479993999999</v>
      </c>
      <c r="H1260">
        <v>109.98030288</v>
      </c>
      <c r="I1260">
        <v>106.46243595999999</v>
      </c>
      <c r="J1260">
        <v>103.07537564</v>
      </c>
      <c r="K1260">
        <v>99.813578379999996</v>
      </c>
      <c r="L1260">
        <v>96.671765579999999</v>
      </c>
      <c r="M1260">
        <v>93.64490945</v>
      </c>
      <c r="N1260">
        <v>90.728219670000001</v>
      </c>
    </row>
    <row r="1261" spans="1:14" x14ac:dyDescent="0.25">
      <c r="A1261" t="s">
        <v>3327</v>
      </c>
      <c r="B1261" s="6">
        <v>43859</v>
      </c>
      <c r="C1261">
        <v>1.76</v>
      </c>
      <c r="D1261" s="6">
        <v>44592</v>
      </c>
      <c r="E1261" s="6">
        <v>43859</v>
      </c>
      <c r="F1261">
        <v>101.88546049999999</v>
      </c>
      <c r="G1261">
        <v>101.53550158</v>
      </c>
      <c r="H1261">
        <v>101.18793549</v>
      </c>
      <c r="I1261">
        <v>100.84273785000001</v>
      </c>
      <c r="J1261">
        <v>100.4998846</v>
      </c>
      <c r="K1261">
        <v>100.159352</v>
      </c>
      <c r="L1261">
        <v>99.821116649999993</v>
      </c>
      <c r="M1261">
        <v>99.48515544</v>
      </c>
      <c r="N1261">
        <v>99.151445580000001</v>
      </c>
    </row>
    <row r="1262" spans="1:14" x14ac:dyDescent="0.25">
      <c r="A1262" t="s">
        <v>3556</v>
      </c>
      <c r="B1262" s="6">
        <v>43859</v>
      </c>
      <c r="C1262">
        <v>1.76</v>
      </c>
      <c r="D1262" s="6">
        <v>44592</v>
      </c>
      <c r="E1262" s="6">
        <v>43859</v>
      </c>
      <c r="F1262">
        <v>101.88546049999999</v>
      </c>
      <c r="G1262">
        <v>101.53550158</v>
      </c>
      <c r="H1262">
        <v>101.18793549</v>
      </c>
      <c r="I1262">
        <v>100.84273785000001</v>
      </c>
      <c r="J1262">
        <v>100.4998846</v>
      </c>
      <c r="K1262">
        <v>100.159352</v>
      </c>
      <c r="L1262">
        <v>99.821116649999993</v>
      </c>
      <c r="M1262">
        <v>99.48515544</v>
      </c>
      <c r="N1262">
        <v>99.151445580000001</v>
      </c>
    </row>
    <row r="1263" spans="1:14" x14ac:dyDescent="0.25">
      <c r="A1263" t="s">
        <v>3120</v>
      </c>
      <c r="B1263" s="6">
        <v>43864</v>
      </c>
      <c r="C1263">
        <v>1.75</v>
      </c>
      <c r="D1263" s="6">
        <v>44788</v>
      </c>
      <c r="E1263" s="6">
        <v>43864</v>
      </c>
      <c r="F1263">
        <v>104.91790291</v>
      </c>
      <c r="G1263">
        <v>103.97263934999999</v>
      </c>
      <c r="H1263">
        <v>103.04434621999999</v>
      </c>
      <c r="I1263">
        <v>102.13256954000001</v>
      </c>
      <c r="J1263">
        <v>101.2368714</v>
      </c>
      <c r="K1263">
        <v>100.35682927000001</v>
      </c>
      <c r="L1263">
        <v>99.492035299999998</v>
      </c>
      <c r="M1263">
        <v>98.642095710000007</v>
      </c>
      <c r="N1263">
        <v>97.806630200000001</v>
      </c>
    </row>
    <row r="1264" spans="1:14" x14ac:dyDescent="0.25">
      <c r="A1264" t="s">
        <v>3220</v>
      </c>
      <c r="B1264" s="6">
        <v>43864</v>
      </c>
      <c r="C1264">
        <v>1.74</v>
      </c>
      <c r="D1264" s="6">
        <v>44910</v>
      </c>
      <c r="E1264" s="6">
        <v>43864</v>
      </c>
      <c r="F1264">
        <v>106.81736797000001</v>
      </c>
      <c r="G1264">
        <v>105.47759935000001</v>
      </c>
      <c r="H1264">
        <v>104.17125437</v>
      </c>
      <c r="I1264">
        <v>102.89709469</v>
      </c>
      <c r="J1264">
        <v>101.65394245</v>
      </c>
      <c r="K1264">
        <v>100.44067667</v>
      </c>
      <c r="L1264">
        <v>99.256229809999994</v>
      </c>
      <c r="M1264">
        <v>98.099584660000005</v>
      </c>
      <c r="N1264">
        <v>96.969771350000002</v>
      </c>
    </row>
    <row r="1265" spans="1:14" x14ac:dyDescent="0.25">
      <c r="A1265" t="s">
        <v>2921</v>
      </c>
      <c r="B1265" s="6">
        <v>43860</v>
      </c>
      <c r="C1265">
        <v>1.73</v>
      </c>
      <c r="D1265" s="6">
        <v>45321</v>
      </c>
      <c r="E1265" s="6">
        <v>43860</v>
      </c>
      <c r="F1265">
        <v>112.44381125</v>
      </c>
      <c r="G1265">
        <v>109.86396185</v>
      </c>
      <c r="H1265">
        <v>107.35630449</v>
      </c>
      <c r="I1265">
        <v>104.91841586</v>
      </c>
      <c r="J1265">
        <v>102.5479685</v>
      </c>
      <c r="K1265">
        <v>100.24272639</v>
      </c>
      <c r="L1265">
        <v>98.000540790000002</v>
      </c>
      <c r="M1265">
        <v>95.81934631</v>
      </c>
      <c r="N1265">
        <v>93.697157189999999</v>
      </c>
    </row>
    <row r="1266" spans="1:14" x14ac:dyDescent="0.25">
      <c r="A1266" t="s">
        <v>3219</v>
      </c>
      <c r="B1266" s="6">
        <v>43857</v>
      </c>
      <c r="C1266">
        <v>1.56</v>
      </c>
      <c r="D1266" s="6">
        <v>44953</v>
      </c>
      <c r="E1266" s="6">
        <v>43857</v>
      </c>
      <c r="F1266">
        <v>107.24463052</v>
      </c>
      <c r="G1266">
        <v>105.82016966</v>
      </c>
      <c r="H1266">
        <v>104.42301620000001</v>
      </c>
      <c r="I1266">
        <v>103.05242352</v>
      </c>
      <c r="J1266">
        <v>101.70767223999999</v>
      </c>
      <c r="K1266">
        <v>100.38806893</v>
      </c>
      <c r="L1266">
        <v>99.092944950000003</v>
      </c>
      <c r="M1266">
        <v>97.821655329999999</v>
      </c>
      <c r="N1266">
        <v>96.573577709999995</v>
      </c>
    </row>
    <row r="1267" spans="1:14" x14ac:dyDescent="0.25">
      <c r="A1267" t="s">
        <v>3352</v>
      </c>
      <c r="B1267" s="6">
        <v>43857</v>
      </c>
      <c r="C1267">
        <v>1.81</v>
      </c>
      <c r="D1267" s="6">
        <v>45684</v>
      </c>
      <c r="E1267" s="6">
        <v>43857</v>
      </c>
      <c r="F1267">
        <v>117.41961225</v>
      </c>
      <c r="G1267">
        <v>113.62568629</v>
      </c>
      <c r="H1267">
        <v>109.97430455999999</v>
      </c>
      <c r="I1267">
        <v>106.45935385</v>
      </c>
      <c r="J1267">
        <v>103.07501718</v>
      </c>
      <c r="K1267">
        <v>99.815757719999993</v>
      </c>
      <c r="L1267">
        <v>96.676303680000004</v>
      </c>
      <c r="M1267">
        <v>93.651634099999995</v>
      </c>
      <c r="N1267">
        <v>90.736965510000005</v>
      </c>
    </row>
    <row r="1268" spans="1:14" x14ac:dyDescent="0.25">
      <c r="A1268" t="s">
        <v>3324</v>
      </c>
      <c r="B1268" s="6">
        <v>43857</v>
      </c>
      <c r="C1268">
        <v>1.8</v>
      </c>
      <c r="D1268" s="6">
        <v>45684</v>
      </c>
      <c r="E1268" s="6">
        <v>43857</v>
      </c>
      <c r="F1268">
        <v>117.38383951</v>
      </c>
      <c r="G1268">
        <v>113.59053824</v>
      </c>
      <c r="H1268">
        <v>109.93976366</v>
      </c>
      <c r="I1268">
        <v>106.42540319</v>
      </c>
      <c r="J1268">
        <v>103.04164046</v>
      </c>
      <c r="K1268">
        <v>99.782939229999997</v>
      </c>
      <c r="L1268">
        <v>96.644028270000007</v>
      </c>
      <c r="M1268">
        <v>93.619887149999997</v>
      </c>
      <c r="N1268">
        <v>90.705732909999995</v>
      </c>
    </row>
    <row r="1269" spans="1:14" x14ac:dyDescent="0.25">
      <c r="A1269" t="s">
        <v>3656</v>
      </c>
      <c r="B1269" s="6">
        <v>43857</v>
      </c>
      <c r="C1269">
        <v>1.8</v>
      </c>
      <c r="D1269" s="6">
        <v>45684</v>
      </c>
      <c r="E1269" s="6">
        <v>43857</v>
      </c>
      <c r="F1269">
        <v>117.38383951</v>
      </c>
      <c r="G1269">
        <v>113.59053824</v>
      </c>
      <c r="H1269">
        <v>109.93976366</v>
      </c>
      <c r="I1269">
        <v>106.42540319</v>
      </c>
      <c r="J1269">
        <v>103.04164046</v>
      </c>
      <c r="K1269">
        <v>99.782939229999997</v>
      </c>
      <c r="L1269">
        <v>96.644028270000007</v>
      </c>
      <c r="M1269">
        <v>93.619887149999997</v>
      </c>
      <c r="N1269">
        <v>90.705732909999995</v>
      </c>
    </row>
    <row r="1270" spans="1:14" x14ac:dyDescent="0.25">
      <c r="A1270" t="s">
        <v>3325</v>
      </c>
      <c r="B1270" s="6">
        <v>43857</v>
      </c>
      <c r="C1270">
        <v>1.8</v>
      </c>
      <c r="D1270" s="6">
        <v>45684</v>
      </c>
      <c r="E1270" s="6">
        <v>43857</v>
      </c>
      <c r="F1270">
        <v>117.38383951</v>
      </c>
      <c r="G1270">
        <v>113.59053824</v>
      </c>
      <c r="H1270">
        <v>109.93976366</v>
      </c>
      <c r="I1270">
        <v>106.42540319</v>
      </c>
      <c r="J1270">
        <v>103.04164046</v>
      </c>
      <c r="K1270">
        <v>99.782939229999997</v>
      </c>
      <c r="L1270">
        <v>96.644028270000007</v>
      </c>
      <c r="M1270">
        <v>93.619887149999997</v>
      </c>
      <c r="N1270">
        <v>90.705732909999995</v>
      </c>
    </row>
    <row r="1271" spans="1:14" x14ac:dyDescent="0.25">
      <c r="A1271" t="s">
        <v>3555</v>
      </c>
      <c r="B1271" s="6">
        <v>43858</v>
      </c>
      <c r="C1271">
        <v>1.81</v>
      </c>
      <c r="D1271" s="6">
        <v>45685</v>
      </c>
      <c r="E1271" s="6">
        <v>43858</v>
      </c>
      <c r="F1271">
        <v>117.4320467</v>
      </c>
      <c r="G1271">
        <v>113.63479993999999</v>
      </c>
      <c r="H1271">
        <v>109.98030288</v>
      </c>
      <c r="I1271">
        <v>106.46243595999999</v>
      </c>
      <c r="J1271">
        <v>103.07537564</v>
      </c>
      <c r="K1271">
        <v>99.813578379999996</v>
      </c>
      <c r="L1271">
        <v>96.671765579999999</v>
      </c>
      <c r="M1271">
        <v>93.64490945</v>
      </c>
      <c r="N1271">
        <v>90.728219670000001</v>
      </c>
    </row>
    <row r="1272" spans="1:14" x14ac:dyDescent="0.25">
      <c r="A1272" t="s">
        <v>3655</v>
      </c>
      <c r="B1272" s="6">
        <v>43852</v>
      </c>
      <c r="C1272">
        <v>1.94</v>
      </c>
      <c r="D1272" s="6">
        <v>45679</v>
      </c>
      <c r="E1272" s="6">
        <v>43852</v>
      </c>
      <c r="F1272">
        <v>117.82048888</v>
      </c>
      <c r="G1272">
        <v>114.03510781999999</v>
      </c>
      <c r="H1272">
        <v>110.39147198000001</v>
      </c>
      <c r="I1272">
        <v>106.88349139</v>
      </c>
      <c r="J1272">
        <v>103.50537377000001</v>
      </c>
      <c r="K1272">
        <v>100.2516081</v>
      </c>
      <c r="L1272">
        <v>97.116949210000001</v>
      </c>
      <c r="M1272">
        <v>94.096403240000001</v>
      </c>
      <c r="N1272">
        <v>91.185214139999999</v>
      </c>
    </row>
    <row r="1273" spans="1:14" x14ac:dyDescent="0.25">
      <c r="A1273" t="s">
        <v>3218</v>
      </c>
      <c r="B1273" s="6">
        <v>43853</v>
      </c>
      <c r="C1273">
        <v>1.81</v>
      </c>
      <c r="D1273" s="6">
        <v>44585</v>
      </c>
      <c r="E1273" s="6">
        <v>43853</v>
      </c>
      <c r="F1273">
        <v>101.79350002</v>
      </c>
      <c r="G1273">
        <v>101.4638547</v>
      </c>
      <c r="H1273">
        <v>101.13634756</v>
      </c>
      <c r="I1273">
        <v>100.81095783000001</v>
      </c>
      <c r="J1273">
        <v>100.48766497</v>
      </c>
      <c r="K1273">
        <v>100.16644875999999</v>
      </c>
      <c r="L1273">
        <v>99.847289189999998</v>
      </c>
      <c r="M1273">
        <v>99.530166530000002</v>
      </c>
      <c r="N1273">
        <v>99.215061309999996</v>
      </c>
    </row>
    <row r="1274" spans="1:14" x14ac:dyDescent="0.25">
      <c r="A1274" t="s">
        <v>3119</v>
      </c>
      <c r="B1274" s="6">
        <v>43857</v>
      </c>
      <c r="C1274">
        <v>1.89</v>
      </c>
      <c r="D1274" s="6">
        <v>45684</v>
      </c>
      <c r="E1274" s="6">
        <v>43857</v>
      </c>
      <c r="F1274">
        <v>117.70579418</v>
      </c>
      <c r="G1274">
        <v>113.90687065</v>
      </c>
      <c r="H1274">
        <v>110.25063175</v>
      </c>
      <c r="I1274">
        <v>106.73095914</v>
      </c>
      <c r="J1274">
        <v>103.34203094</v>
      </c>
      <c r="K1274">
        <v>100.07830564</v>
      </c>
      <c r="L1274">
        <v>96.934506979999995</v>
      </c>
      <c r="M1274">
        <v>93.905609709999993</v>
      </c>
      <c r="N1274">
        <v>90.986826269999995</v>
      </c>
    </row>
    <row r="1275" spans="1:14" x14ac:dyDescent="0.25">
      <c r="A1275" t="s">
        <v>2920</v>
      </c>
      <c r="B1275" s="6">
        <v>43853</v>
      </c>
      <c r="C1275">
        <v>1.7</v>
      </c>
      <c r="D1275" s="6">
        <v>45680</v>
      </c>
      <c r="E1275" s="6">
        <v>43853</v>
      </c>
      <c r="F1275">
        <v>117.52585671</v>
      </c>
      <c r="G1275">
        <v>113.72869317</v>
      </c>
      <c r="H1275">
        <v>110.07416854</v>
      </c>
      <c r="I1275">
        <v>106.55614333</v>
      </c>
      <c r="J1275">
        <v>103.16877837</v>
      </c>
      <c r="K1275">
        <v>99.906518210000002</v>
      </c>
      <c r="L1275">
        <v>96.764075550000001</v>
      </c>
      <c r="M1275">
        <v>93.736416669999997</v>
      </c>
      <c r="N1275">
        <v>90.818747720000005</v>
      </c>
    </row>
    <row r="1276" spans="1:14" x14ac:dyDescent="0.25">
      <c r="A1276" t="s">
        <v>3554</v>
      </c>
      <c r="B1276" s="6">
        <v>43853</v>
      </c>
      <c r="C1276">
        <v>1.63</v>
      </c>
      <c r="D1276" s="6">
        <v>44949</v>
      </c>
      <c r="E1276" s="6">
        <v>43853</v>
      </c>
      <c r="F1276">
        <v>107.30432651</v>
      </c>
      <c r="G1276">
        <v>105.88352125999999</v>
      </c>
      <c r="H1276">
        <v>104.49134122</v>
      </c>
      <c r="I1276">
        <v>103.12694329999999</v>
      </c>
      <c r="J1276">
        <v>101.78951781000001</v>
      </c>
      <c r="K1276">
        <v>100.47828680000001</v>
      </c>
      <c r="L1276">
        <v>99.192502450000006</v>
      </c>
      <c r="M1276">
        <v>97.931445650000001</v>
      </c>
      <c r="N1276">
        <v>96.694424560000002</v>
      </c>
    </row>
    <row r="1277" spans="1:14" x14ac:dyDescent="0.25">
      <c r="A1277" t="s">
        <v>3061</v>
      </c>
      <c r="B1277" s="6">
        <v>43854</v>
      </c>
      <c r="C1277">
        <v>1.92</v>
      </c>
      <c r="D1277" s="6">
        <v>46409</v>
      </c>
      <c r="E1277" s="6">
        <v>43854</v>
      </c>
      <c r="F1277">
        <v>127.61924858</v>
      </c>
      <c r="G1277">
        <v>121.17131568000001</v>
      </c>
      <c r="H1277">
        <v>115.08712632</v>
      </c>
      <c r="I1277">
        <v>109.34429067000001</v>
      </c>
      <c r="J1277">
        <v>103.92191247</v>
      </c>
      <c r="K1277">
        <v>98.800481489999996</v>
      </c>
      <c r="L1277">
        <v>93.961774370000001</v>
      </c>
      <c r="M1277">
        <v>89.388763049999994</v>
      </c>
      <c r="N1277">
        <v>85.065530199999998</v>
      </c>
    </row>
    <row r="1278" spans="1:14" x14ac:dyDescent="0.25">
      <c r="A1278" t="s">
        <v>3048</v>
      </c>
      <c r="B1278" s="6">
        <v>43847</v>
      </c>
      <c r="C1278">
        <v>1.69</v>
      </c>
      <c r="D1278" s="6">
        <v>44579</v>
      </c>
      <c r="E1278" s="6">
        <v>43847</v>
      </c>
      <c r="F1278">
        <v>101.69139254</v>
      </c>
      <c r="G1278">
        <v>101.37886249</v>
      </c>
      <c r="H1278">
        <v>101.06826456</v>
      </c>
      <c r="I1278">
        <v>100.75958074</v>
      </c>
      <c r="J1278">
        <v>100.45279329</v>
      </c>
      <c r="K1278">
        <v>100.14788466</v>
      </c>
      <c r="L1278">
        <v>99.844837530000007</v>
      </c>
      <c r="M1278">
        <v>99.543634789999999</v>
      </c>
      <c r="N1278">
        <v>99.244259540000002</v>
      </c>
    </row>
    <row r="1279" spans="1:14" x14ac:dyDescent="0.25">
      <c r="A1279" t="s">
        <v>3654</v>
      </c>
      <c r="B1279" s="6">
        <v>43854</v>
      </c>
      <c r="C1279">
        <v>1.84</v>
      </c>
      <c r="D1279" s="6">
        <v>44581</v>
      </c>
      <c r="E1279" s="6">
        <v>43854</v>
      </c>
      <c r="F1279">
        <v>101.74054796</v>
      </c>
      <c r="G1279">
        <v>101.42249871</v>
      </c>
      <c r="H1279">
        <v>101.10644578</v>
      </c>
      <c r="I1279">
        <v>100.79237037</v>
      </c>
      <c r="J1279">
        <v>100.48025387</v>
      </c>
      <c r="K1279">
        <v>100.17007794</v>
      </c>
      <c r="L1279">
        <v>99.861824459999994</v>
      </c>
      <c r="M1279">
        <v>99.555475529999995</v>
      </c>
      <c r="N1279">
        <v>99.251013470000004</v>
      </c>
    </row>
    <row r="1280" spans="1:14" x14ac:dyDescent="0.25">
      <c r="A1280" t="s">
        <v>3049</v>
      </c>
      <c r="B1280" s="6">
        <v>43854</v>
      </c>
      <c r="C1280">
        <v>1.94</v>
      </c>
      <c r="D1280" s="6">
        <v>45681</v>
      </c>
      <c r="E1280" s="6">
        <v>43854</v>
      </c>
      <c r="F1280">
        <v>117.84615504999999</v>
      </c>
      <c r="G1280">
        <v>114.05410859</v>
      </c>
      <c r="H1280">
        <v>110.40421765000001</v>
      </c>
      <c r="I1280">
        <v>106.8903797</v>
      </c>
      <c r="J1280">
        <v>103.50678943</v>
      </c>
      <c r="K1280">
        <v>100.24792253</v>
      </c>
      <c r="L1280">
        <v>97.108520279999993</v>
      </c>
      <c r="M1280">
        <v>94.083575280000005</v>
      </c>
      <c r="N1280">
        <v>91.168317880000004</v>
      </c>
    </row>
    <row r="1281" spans="1:14" x14ac:dyDescent="0.25">
      <c r="A1281" t="s">
        <v>2919</v>
      </c>
      <c r="B1281" s="6">
        <v>43852</v>
      </c>
      <c r="C1281">
        <v>1.84</v>
      </c>
      <c r="D1281" s="6">
        <v>44585</v>
      </c>
      <c r="E1281" s="6">
        <v>43852</v>
      </c>
      <c r="F1281">
        <v>101.8032408</v>
      </c>
      <c r="G1281">
        <v>101.47357537000001</v>
      </c>
      <c r="H1281">
        <v>101.14604821</v>
      </c>
      <c r="I1281">
        <v>100.82063855</v>
      </c>
      <c r="J1281">
        <v>100.49732588000001</v>
      </c>
      <c r="K1281">
        <v>100.17608993</v>
      </c>
      <c r="L1281">
        <v>99.856910729999996</v>
      </c>
      <c r="M1281">
        <v>99.539768539999997</v>
      </c>
      <c r="N1281">
        <v>99.224643880000002</v>
      </c>
    </row>
    <row r="1282" spans="1:14" x14ac:dyDescent="0.25">
      <c r="A1282" t="s">
        <v>3351</v>
      </c>
      <c r="B1282" s="6">
        <v>43852</v>
      </c>
      <c r="C1282">
        <v>1.84</v>
      </c>
      <c r="D1282" s="6">
        <v>44582</v>
      </c>
      <c r="E1282" s="6">
        <v>43852</v>
      </c>
      <c r="F1282">
        <v>101.75621953</v>
      </c>
      <c r="G1282">
        <v>101.43526701</v>
      </c>
      <c r="H1282">
        <v>101.11634605</v>
      </c>
      <c r="I1282">
        <v>100.79943736</v>
      </c>
      <c r="J1282">
        <v>100.48452186</v>
      </c>
      <c r="K1282">
        <v>100.17158074</v>
      </c>
      <c r="L1282">
        <v>99.860595430000004</v>
      </c>
      <c r="M1282">
        <v>99.551547549999995</v>
      </c>
      <c r="N1282">
        <v>99.244418999999994</v>
      </c>
    </row>
    <row r="1283" spans="1:14" x14ac:dyDescent="0.25">
      <c r="A1283" t="s">
        <v>3217</v>
      </c>
      <c r="B1283" s="6">
        <v>43852</v>
      </c>
      <c r="C1283">
        <v>1.87</v>
      </c>
      <c r="D1283" s="6">
        <v>45313</v>
      </c>
      <c r="E1283" s="6">
        <v>43852</v>
      </c>
      <c r="F1283">
        <v>112.68045811</v>
      </c>
      <c r="G1283">
        <v>110.12166202</v>
      </c>
      <c r="H1283">
        <v>107.63404484</v>
      </c>
      <c r="I1283">
        <v>105.21518577000001</v>
      </c>
      <c r="J1283">
        <v>102.86276327</v>
      </c>
      <c r="K1283">
        <v>100.57455025</v>
      </c>
      <c r="L1283">
        <v>98.348409439999998</v>
      </c>
      <c r="M1283">
        <v>96.182289159999996</v>
      </c>
      <c r="N1283">
        <v>94.074219209999995</v>
      </c>
    </row>
    <row r="1284" spans="1:14" x14ac:dyDescent="0.25">
      <c r="A1284" t="s">
        <v>2918</v>
      </c>
      <c r="B1284" s="6">
        <v>43847</v>
      </c>
      <c r="C1284">
        <v>1.88</v>
      </c>
      <c r="D1284" s="6">
        <v>44819</v>
      </c>
      <c r="E1284" s="6">
        <v>43847</v>
      </c>
      <c r="F1284">
        <v>105.52287038999999</v>
      </c>
      <c r="G1284">
        <v>104.47859161</v>
      </c>
      <c r="H1284">
        <v>103.45490198</v>
      </c>
      <c r="I1284">
        <v>102.45119713</v>
      </c>
      <c r="J1284">
        <v>101.46689615</v>
      </c>
      <c r="K1284">
        <v>100.50144045</v>
      </c>
      <c r="L1284">
        <v>99.554292720000007</v>
      </c>
      <c r="M1284">
        <v>98.624935870000002</v>
      </c>
      <c r="N1284">
        <v>97.712872180000005</v>
      </c>
    </row>
    <row r="1285" spans="1:14" x14ac:dyDescent="0.25">
      <c r="A1285" t="s">
        <v>3059</v>
      </c>
      <c r="B1285" s="6">
        <v>43847</v>
      </c>
      <c r="C1285">
        <v>1.88</v>
      </c>
      <c r="D1285" s="6">
        <v>44943</v>
      </c>
      <c r="E1285" s="6">
        <v>43847</v>
      </c>
      <c r="F1285">
        <v>107.40081253</v>
      </c>
      <c r="G1285">
        <v>105.98846791</v>
      </c>
      <c r="H1285">
        <v>104.60661186999999</v>
      </c>
      <c r="I1285">
        <v>103.25426253000001</v>
      </c>
      <c r="J1285">
        <v>101.9304805</v>
      </c>
      <c r="K1285">
        <v>100.63436657</v>
      </c>
      <c r="L1285">
        <v>99.365059540000004</v>
      </c>
      <c r="M1285">
        <v>98.121734239999995</v>
      </c>
      <c r="N1285">
        <v>96.903599549999996</v>
      </c>
    </row>
    <row r="1286" spans="1:14" x14ac:dyDescent="0.25">
      <c r="A1286" t="s">
        <v>3322</v>
      </c>
      <c r="B1286" s="6">
        <v>43845</v>
      </c>
      <c r="C1286">
        <v>1.88</v>
      </c>
      <c r="D1286" s="6">
        <v>44943</v>
      </c>
      <c r="E1286" s="6">
        <v>43845</v>
      </c>
      <c r="F1286">
        <v>107.40081253</v>
      </c>
      <c r="G1286">
        <v>105.98846791</v>
      </c>
      <c r="H1286">
        <v>104.60661186999999</v>
      </c>
      <c r="I1286">
        <v>103.25426253000001</v>
      </c>
      <c r="J1286">
        <v>101.9304805</v>
      </c>
      <c r="K1286">
        <v>100.63436657</v>
      </c>
      <c r="L1286">
        <v>99.365059540000004</v>
      </c>
      <c r="M1286">
        <v>98.121734239999995</v>
      </c>
      <c r="N1286">
        <v>96.903599549999996</v>
      </c>
    </row>
    <row r="1287" spans="1:14" x14ac:dyDescent="0.25">
      <c r="A1287" t="s">
        <v>3060</v>
      </c>
      <c r="B1287" s="6">
        <v>43845</v>
      </c>
      <c r="C1287">
        <v>1.9</v>
      </c>
      <c r="D1287" s="6">
        <v>45307</v>
      </c>
      <c r="E1287" s="6">
        <v>43845</v>
      </c>
      <c r="F1287">
        <v>112.6713827</v>
      </c>
      <c r="G1287">
        <v>110.13069151000001</v>
      </c>
      <c r="H1287">
        <v>107.66037493</v>
      </c>
      <c r="I1287">
        <v>105.2580152</v>
      </c>
      <c r="J1287">
        <v>102.92129628000001</v>
      </c>
      <c r="K1287">
        <v>100.64799875</v>
      </c>
      <c r="L1287">
        <v>98.435994879999996</v>
      </c>
      <c r="M1287">
        <v>96.28324413</v>
      </c>
      <c r="N1287">
        <v>94.187788769999997</v>
      </c>
    </row>
    <row r="1288" spans="1:14" x14ac:dyDescent="0.25">
      <c r="A1288" t="s">
        <v>3118</v>
      </c>
      <c r="B1288" s="6">
        <v>43845</v>
      </c>
      <c r="C1288">
        <v>1.88</v>
      </c>
      <c r="D1288" s="6">
        <v>44848</v>
      </c>
      <c r="E1288" s="6">
        <v>43845</v>
      </c>
      <c r="F1288">
        <v>105.9900686</v>
      </c>
      <c r="G1288">
        <v>104.85240243</v>
      </c>
      <c r="H1288">
        <v>103.73905654000001</v>
      </c>
      <c r="I1288">
        <v>102.64925744999999</v>
      </c>
      <c r="J1288">
        <v>101.58226417</v>
      </c>
      <c r="K1288">
        <v>100.53736652000001</v>
      </c>
      <c r="L1288">
        <v>99.513883550000003</v>
      </c>
      <c r="M1288">
        <v>98.511162029999994</v>
      </c>
      <c r="N1288">
        <v>97.528575090000004</v>
      </c>
    </row>
    <row r="1289" spans="1:14" x14ac:dyDescent="0.25">
      <c r="A1289" t="s">
        <v>3323</v>
      </c>
      <c r="B1289" s="6">
        <v>43845</v>
      </c>
      <c r="C1289">
        <v>1.88</v>
      </c>
      <c r="D1289" s="6">
        <v>44943</v>
      </c>
      <c r="E1289" s="6">
        <v>43845</v>
      </c>
      <c r="F1289">
        <v>107.40081253</v>
      </c>
      <c r="G1289">
        <v>105.98846791</v>
      </c>
      <c r="H1289">
        <v>104.60661186999999</v>
      </c>
      <c r="I1289">
        <v>103.25426253000001</v>
      </c>
      <c r="J1289">
        <v>101.9304805</v>
      </c>
      <c r="K1289">
        <v>100.63436657</v>
      </c>
      <c r="L1289">
        <v>99.365059540000004</v>
      </c>
      <c r="M1289">
        <v>98.121734239999995</v>
      </c>
      <c r="N1289">
        <v>96.903599549999996</v>
      </c>
    </row>
    <row r="1290" spans="1:14" x14ac:dyDescent="0.25">
      <c r="A1290" t="s">
        <v>3047</v>
      </c>
      <c r="B1290" s="6">
        <v>43844</v>
      </c>
      <c r="C1290">
        <v>1.93</v>
      </c>
      <c r="D1290" s="6">
        <v>44788</v>
      </c>
      <c r="E1290" s="6">
        <v>43844</v>
      </c>
      <c r="F1290">
        <v>105.08030898</v>
      </c>
      <c r="G1290">
        <v>104.13423929</v>
      </c>
      <c r="H1290">
        <v>103.20515017</v>
      </c>
      <c r="I1290">
        <v>102.29258743</v>
      </c>
      <c r="J1290">
        <v>101.39611295</v>
      </c>
      <c r="K1290">
        <v>100.515304</v>
      </c>
      <c r="L1290">
        <v>99.649752539999994</v>
      </c>
      <c r="M1290">
        <v>98.79906459</v>
      </c>
      <c r="N1290">
        <v>97.96285967</v>
      </c>
    </row>
    <row r="1291" spans="1:14" x14ac:dyDescent="0.25">
      <c r="A1291" t="s">
        <v>3216</v>
      </c>
      <c r="B1291" s="6">
        <v>43840</v>
      </c>
      <c r="C1291">
        <v>1.76</v>
      </c>
      <c r="D1291" s="6">
        <v>45301</v>
      </c>
      <c r="E1291" s="6">
        <v>43840</v>
      </c>
      <c r="F1291">
        <v>112.61619043</v>
      </c>
      <c r="G1291">
        <v>110.08670540999999</v>
      </c>
      <c r="H1291">
        <v>107.62713362</v>
      </c>
      <c r="I1291">
        <v>105.2350434</v>
      </c>
      <c r="J1291">
        <v>102.90810831</v>
      </c>
      <c r="K1291">
        <v>100.64410155</v>
      </c>
      <c r="L1291">
        <v>98.440890749999994</v>
      </c>
      <c r="M1291">
        <v>96.296433039999997</v>
      </c>
      <c r="N1291">
        <v>94.208770520000002</v>
      </c>
    </row>
    <row r="1292" spans="1:14" x14ac:dyDescent="0.25">
      <c r="A1292" t="s">
        <v>3552</v>
      </c>
      <c r="B1292" s="6">
        <v>43840</v>
      </c>
      <c r="C1292">
        <v>1.73</v>
      </c>
      <c r="D1292" s="6">
        <v>44936</v>
      </c>
      <c r="E1292" s="6">
        <v>43840</v>
      </c>
      <c r="F1292">
        <v>107.3172402</v>
      </c>
      <c r="G1292">
        <v>105.90966834</v>
      </c>
      <c r="H1292">
        <v>104.534981</v>
      </c>
      <c r="I1292">
        <v>103.19202515000001</v>
      </c>
      <c r="J1292">
        <v>101.87970172</v>
      </c>
      <c r="K1292">
        <v>100.59696243</v>
      </c>
      <c r="L1292">
        <v>99.342806870000004</v>
      </c>
      <c r="M1292">
        <v>98.116279750000004</v>
      </c>
      <c r="N1292">
        <v>96.916468390000006</v>
      </c>
    </row>
    <row r="1293" spans="1:14" x14ac:dyDescent="0.25">
      <c r="A1293" t="s">
        <v>3653</v>
      </c>
      <c r="B1293" s="6">
        <v>43843</v>
      </c>
      <c r="C1293">
        <v>2</v>
      </c>
      <c r="D1293" s="6">
        <v>45663</v>
      </c>
      <c r="E1293" s="6">
        <v>43843</v>
      </c>
      <c r="F1293">
        <v>117.82598037</v>
      </c>
      <c r="G1293">
        <v>114.09025724999999</v>
      </c>
      <c r="H1293">
        <v>110.49312351</v>
      </c>
      <c r="I1293">
        <v>107.02858381999999</v>
      </c>
      <c r="J1293">
        <v>103.6909442</v>
      </c>
      <c r="K1293">
        <v>100.47479456000001</v>
      </c>
      <c r="L1293">
        <v>97.374992300000002</v>
      </c>
      <c r="M1293">
        <v>94.386647069999995</v>
      </c>
      <c r="N1293">
        <v>91.505106470000001</v>
      </c>
    </row>
    <row r="1294" spans="1:14" x14ac:dyDescent="0.25">
      <c r="A1294" t="s">
        <v>3553</v>
      </c>
      <c r="B1294" s="6">
        <v>43843</v>
      </c>
      <c r="C1294">
        <v>1.72</v>
      </c>
      <c r="D1294" s="6">
        <v>44574</v>
      </c>
      <c r="E1294" s="6">
        <v>43843</v>
      </c>
      <c r="F1294">
        <v>101.62269062999999</v>
      </c>
      <c r="G1294">
        <v>101.32466109000001</v>
      </c>
      <c r="H1294">
        <v>101.02839132</v>
      </c>
      <c r="I1294">
        <v>100.73386564</v>
      </c>
      <c r="J1294">
        <v>100.44106857</v>
      </c>
      <c r="K1294">
        <v>100.14998482</v>
      </c>
      <c r="L1294">
        <v>99.860599280000002</v>
      </c>
      <c r="M1294">
        <v>99.572897010000005</v>
      </c>
      <c r="N1294">
        <v>99.286863240000002</v>
      </c>
    </row>
    <row r="1295" spans="1:14" x14ac:dyDescent="0.25">
      <c r="A1295" t="s">
        <v>3321</v>
      </c>
      <c r="B1295" s="6">
        <v>43845</v>
      </c>
      <c r="C1295">
        <v>1.99</v>
      </c>
      <c r="D1295" s="6">
        <v>45672</v>
      </c>
      <c r="E1295" s="6">
        <v>43845</v>
      </c>
      <c r="F1295">
        <v>117.90768635000001</v>
      </c>
      <c r="G1295">
        <v>114.14256219000001</v>
      </c>
      <c r="H1295">
        <v>110.51783828000001</v>
      </c>
      <c r="I1295">
        <v>107.02746507000001</v>
      </c>
      <c r="J1295">
        <v>103.66569237</v>
      </c>
      <c r="K1295">
        <v>100.42705242</v>
      </c>
      <c r="L1295">
        <v>97.306344109999998</v>
      </c>
      <c r="M1295">
        <v>94.298618059999995</v>
      </c>
      <c r="N1295">
        <v>91.399162829999995</v>
      </c>
    </row>
    <row r="1296" spans="1:14" x14ac:dyDescent="0.25">
      <c r="A1296" t="s">
        <v>2917</v>
      </c>
      <c r="B1296" s="6">
        <v>43836</v>
      </c>
      <c r="C1296">
        <v>1.87</v>
      </c>
      <c r="D1296" s="6">
        <v>45337</v>
      </c>
      <c r="E1296" s="6">
        <v>43836</v>
      </c>
      <c r="F1296">
        <v>113.0195107</v>
      </c>
      <c r="G1296">
        <v>110.38032287</v>
      </c>
      <c r="H1296">
        <v>107.81626267999999</v>
      </c>
      <c r="I1296">
        <v>105.32476819999999</v>
      </c>
      <c r="J1296">
        <v>102.90338038</v>
      </c>
      <c r="K1296">
        <v>100.54973824</v>
      </c>
      <c r="L1296">
        <v>98.261574379999999</v>
      </c>
      <c r="M1296">
        <v>96.036710630000002</v>
      </c>
      <c r="N1296">
        <v>93.873054049999993</v>
      </c>
    </row>
    <row r="1297" spans="1:14" x14ac:dyDescent="0.25">
      <c r="A1297" t="s">
        <v>3215</v>
      </c>
      <c r="B1297" s="6">
        <v>43836</v>
      </c>
      <c r="C1297">
        <v>1.89</v>
      </c>
      <c r="D1297" s="6">
        <v>45489</v>
      </c>
      <c r="E1297" s="6">
        <v>43836</v>
      </c>
      <c r="F1297">
        <v>115.14423651</v>
      </c>
      <c r="G1297">
        <v>112.0005116</v>
      </c>
      <c r="H1297">
        <v>108.95904938</v>
      </c>
      <c r="I1297">
        <v>106.01590043</v>
      </c>
      <c r="J1297">
        <v>103.16729509</v>
      </c>
      <c r="K1297">
        <v>100.40963379999999</v>
      </c>
      <c r="L1297">
        <v>97.739478250000005</v>
      </c>
      <c r="M1297">
        <v>95.15354284</v>
      </c>
      <c r="N1297">
        <v>92.648686850000004</v>
      </c>
    </row>
    <row r="1298" spans="1:14" x14ac:dyDescent="0.25">
      <c r="A1298" t="s">
        <v>3319</v>
      </c>
      <c r="B1298" s="6">
        <v>43838</v>
      </c>
      <c r="C1298">
        <v>2.5499999999999998</v>
      </c>
      <c r="D1298" s="6">
        <v>49317</v>
      </c>
      <c r="E1298" s="6">
        <v>43838</v>
      </c>
      <c r="F1298">
        <v>170.39148552</v>
      </c>
      <c r="G1298">
        <v>150.93561065</v>
      </c>
      <c r="H1298">
        <v>133.92506137000001</v>
      </c>
      <c r="I1298">
        <v>119.03765906</v>
      </c>
      <c r="J1298">
        <v>105.99526568</v>
      </c>
      <c r="K1298">
        <v>94.557562230000002</v>
      </c>
      <c r="L1298">
        <v>84.516733639999998</v>
      </c>
      <c r="M1298">
        <v>75.692924039999994</v>
      </c>
      <c r="N1298">
        <v>67.930347510000004</v>
      </c>
    </row>
    <row r="1299" spans="1:14" x14ac:dyDescent="0.25">
      <c r="A1299" t="s">
        <v>3652</v>
      </c>
      <c r="B1299" s="6">
        <v>43838</v>
      </c>
      <c r="C1299">
        <v>1.68</v>
      </c>
      <c r="D1299" s="6">
        <v>44579</v>
      </c>
      <c r="E1299" s="6">
        <v>43838</v>
      </c>
      <c r="F1299">
        <v>101.68831383</v>
      </c>
      <c r="G1299">
        <v>101.37578993</v>
      </c>
      <c r="H1299">
        <v>101.06519809</v>
      </c>
      <c r="I1299">
        <v>100.75652036</v>
      </c>
      <c r="J1299">
        <v>100.44973896</v>
      </c>
      <c r="K1299">
        <v>100.14483635000001</v>
      </c>
      <c r="L1299">
        <v>99.841795219999995</v>
      </c>
      <c r="M1299">
        <v>99.540598439999997</v>
      </c>
      <c r="N1299">
        <v>99.24122912</v>
      </c>
    </row>
    <row r="1300" spans="1:14" x14ac:dyDescent="0.25">
      <c r="A1300" t="s">
        <v>3320</v>
      </c>
      <c r="B1300" s="6">
        <v>43843</v>
      </c>
      <c r="C1300">
        <v>1.97</v>
      </c>
      <c r="D1300" s="6">
        <v>45670</v>
      </c>
      <c r="E1300" s="6">
        <v>43843</v>
      </c>
      <c r="F1300">
        <v>117.81103815</v>
      </c>
      <c r="G1300">
        <v>114.05380449</v>
      </c>
      <c r="H1300">
        <v>110.43652968000001</v>
      </c>
      <c r="I1300">
        <v>106.95317769</v>
      </c>
      <c r="J1300">
        <v>103.59801222999999</v>
      </c>
      <c r="K1300">
        <v>100.36557974</v>
      </c>
      <c r="L1300">
        <v>97.250693400000003</v>
      </c>
      <c r="M1300">
        <v>94.248418209999997</v>
      </c>
      <c r="N1300">
        <v>91.354057030000007</v>
      </c>
    </row>
    <row r="1301" spans="1:14" x14ac:dyDescent="0.25">
      <c r="A1301" t="s">
        <v>3117</v>
      </c>
      <c r="B1301" s="6">
        <v>43844</v>
      </c>
      <c r="C1301">
        <v>1.94</v>
      </c>
      <c r="D1301" s="6">
        <v>44910</v>
      </c>
      <c r="E1301" s="6">
        <v>43844</v>
      </c>
      <c r="F1301">
        <v>107.06839616000001</v>
      </c>
      <c r="G1301">
        <v>105.72693336</v>
      </c>
      <c r="H1301">
        <v>104.41892349</v>
      </c>
      <c r="I1301">
        <v>103.14312735</v>
      </c>
      <c r="J1301">
        <v>101.89836629</v>
      </c>
      <c r="K1301">
        <v>100.68351853999999</v>
      </c>
      <c r="L1301">
        <v>99.497515820000004</v>
      </c>
      <c r="M1301">
        <v>98.339340190000001</v>
      </c>
      <c r="N1301">
        <v>97.208021099999996</v>
      </c>
    </row>
    <row r="1302" spans="1:14" x14ac:dyDescent="0.25">
      <c r="A1302" t="s">
        <v>3318</v>
      </c>
      <c r="B1302" s="6">
        <v>43825</v>
      </c>
      <c r="C1302">
        <v>2.44</v>
      </c>
      <c r="D1302" s="6">
        <v>47473</v>
      </c>
      <c r="E1302" s="6">
        <v>43825</v>
      </c>
      <c r="F1302">
        <v>143.30720751999999</v>
      </c>
      <c r="G1302">
        <v>132.60204985999999</v>
      </c>
      <c r="H1302">
        <v>122.78010903000001</v>
      </c>
      <c r="I1302">
        <v>113.76371598999999</v>
      </c>
      <c r="J1302">
        <v>105.48242749000001</v>
      </c>
      <c r="K1302">
        <v>97.872317109999997</v>
      </c>
      <c r="L1302">
        <v>90.875339550000007</v>
      </c>
      <c r="M1302">
        <v>84.438760189999996</v>
      </c>
      <c r="N1302">
        <v>78.514642850000001</v>
      </c>
    </row>
    <row r="1303" spans="1:14" x14ac:dyDescent="0.25">
      <c r="A1303" t="s">
        <v>2916</v>
      </c>
      <c r="B1303" s="6">
        <v>43829</v>
      </c>
      <c r="C1303">
        <v>1.77</v>
      </c>
      <c r="D1303" s="6">
        <v>45261</v>
      </c>
      <c r="E1303" s="6">
        <v>43829</v>
      </c>
      <c r="F1303">
        <v>112.08156189</v>
      </c>
      <c r="G1303">
        <v>109.67992159000001</v>
      </c>
      <c r="H1303">
        <v>107.34223488000001</v>
      </c>
      <c r="I1303">
        <v>105.06631711999999</v>
      </c>
      <c r="J1303">
        <v>102.85007775</v>
      </c>
      <c r="K1303">
        <v>100.69151531999999</v>
      </c>
      <c r="L1303">
        <v>98.588712790000002</v>
      </c>
      <c r="M1303">
        <v>96.539833189999996</v>
      </c>
      <c r="N1303">
        <v>94.543115479999997</v>
      </c>
    </row>
    <row r="1304" spans="1:14" x14ac:dyDescent="0.25">
      <c r="A1304" t="s">
        <v>3213</v>
      </c>
      <c r="B1304" s="6">
        <v>43829</v>
      </c>
      <c r="C1304">
        <v>1.84</v>
      </c>
      <c r="D1304" s="6">
        <v>45628</v>
      </c>
      <c r="E1304" s="6">
        <v>43829</v>
      </c>
      <c r="F1304">
        <v>117.34398754</v>
      </c>
      <c r="G1304">
        <v>113.71344403000001</v>
      </c>
      <c r="H1304">
        <v>110.21464068</v>
      </c>
      <c r="I1304">
        <v>106.84198298</v>
      </c>
      <c r="J1304">
        <v>103.59015322</v>
      </c>
      <c r="K1304">
        <v>100.45409462000001</v>
      </c>
      <c r="L1304">
        <v>97.428996510000005</v>
      </c>
      <c r="M1304">
        <v>94.51028049</v>
      </c>
      <c r="N1304">
        <v>91.693587469999997</v>
      </c>
    </row>
    <row r="1305" spans="1:14" x14ac:dyDescent="0.25">
      <c r="A1305" t="s">
        <v>3214</v>
      </c>
      <c r="B1305" s="6">
        <v>43829</v>
      </c>
      <c r="C1305">
        <v>1.85</v>
      </c>
      <c r="D1305" s="6">
        <v>45656</v>
      </c>
      <c r="E1305" s="6">
        <v>43829</v>
      </c>
      <c r="F1305">
        <v>117.74876519999999</v>
      </c>
      <c r="G1305">
        <v>114.02279428999999</v>
      </c>
      <c r="H1305">
        <v>110.43478954</v>
      </c>
      <c r="I1305">
        <v>106.97875854999999</v>
      </c>
      <c r="J1305">
        <v>103.6490137</v>
      </c>
      <c r="K1305">
        <v>100.44015408</v>
      </c>
      <c r="L1305">
        <v>97.347048610000002</v>
      </c>
      <c r="M1305">
        <v>94.364820399999999</v>
      </c>
      <c r="N1305">
        <v>91.488832099999996</v>
      </c>
    </row>
    <row r="1306" spans="1:14" x14ac:dyDescent="0.25">
      <c r="A1306" t="s">
        <v>3116</v>
      </c>
      <c r="B1306" s="6">
        <v>43830</v>
      </c>
      <c r="C1306">
        <v>1.88</v>
      </c>
      <c r="D1306" s="6">
        <v>44561</v>
      </c>
      <c r="E1306" s="6">
        <v>43830</v>
      </c>
      <c r="F1306">
        <v>101.43500065000001</v>
      </c>
      <c r="G1306">
        <v>101.17492416</v>
      </c>
      <c r="H1306">
        <v>100.91617376000001</v>
      </c>
      <c r="I1306">
        <v>100.65873938999999</v>
      </c>
      <c r="J1306">
        <v>100.40261111</v>
      </c>
      <c r="K1306">
        <v>100.14777905</v>
      </c>
      <c r="L1306">
        <v>99.894233470000003</v>
      </c>
      <c r="M1306">
        <v>99.641964709999996</v>
      </c>
      <c r="N1306">
        <v>99.390963189999994</v>
      </c>
    </row>
    <row r="1307" spans="1:14" x14ac:dyDescent="0.25">
      <c r="A1307" t="s">
        <v>3551</v>
      </c>
      <c r="B1307" s="6">
        <v>43833</v>
      </c>
      <c r="C1307">
        <v>1.9</v>
      </c>
      <c r="D1307" s="6">
        <v>45294</v>
      </c>
      <c r="E1307" s="6">
        <v>43833</v>
      </c>
      <c r="F1307">
        <v>112.49274873</v>
      </c>
      <c r="G1307">
        <v>109.99319478</v>
      </c>
      <c r="H1307">
        <v>107.56225123999999</v>
      </c>
      <c r="I1307">
        <v>105.19750685</v>
      </c>
      <c r="J1307">
        <v>102.8966574</v>
      </c>
      <c r="K1307">
        <v>100.65749984999999</v>
      </c>
      <c r="L1307">
        <v>98.477926870000005</v>
      </c>
      <c r="M1307">
        <v>96.355921660000007</v>
      </c>
      <c r="N1307">
        <v>94.289553229999996</v>
      </c>
    </row>
    <row r="1308" spans="1:14" x14ac:dyDescent="0.25">
      <c r="A1308" t="s">
        <v>3314</v>
      </c>
      <c r="B1308" s="6">
        <v>43822</v>
      </c>
      <c r="C1308">
        <v>1.93</v>
      </c>
      <c r="D1308" s="6">
        <v>44553</v>
      </c>
      <c r="E1308" s="6">
        <v>43822</v>
      </c>
      <c r="F1308">
        <v>101.3214679</v>
      </c>
      <c r="G1308">
        <v>101.08432775</v>
      </c>
      <c r="H1308">
        <v>100.84830542</v>
      </c>
      <c r="I1308">
        <v>100.61339298</v>
      </c>
      <c r="J1308">
        <v>100.37958260000001</v>
      </c>
      <c r="K1308">
        <v>100.14686652</v>
      </c>
      <c r="L1308">
        <v>99.91523703</v>
      </c>
      <c r="M1308">
        <v>99.684686529999993</v>
      </c>
      <c r="N1308">
        <v>99.455207459999997</v>
      </c>
    </row>
    <row r="1309" spans="1:14" x14ac:dyDescent="0.25">
      <c r="A1309" t="s">
        <v>3115</v>
      </c>
      <c r="B1309" s="6">
        <v>43822</v>
      </c>
      <c r="C1309">
        <v>1.95</v>
      </c>
      <c r="D1309" s="6">
        <v>44918</v>
      </c>
      <c r="E1309" s="6">
        <v>43822</v>
      </c>
      <c r="F1309">
        <v>107.21176742999999</v>
      </c>
      <c r="G1309">
        <v>105.84364282999999</v>
      </c>
      <c r="H1309">
        <v>104.51026038000001</v>
      </c>
      <c r="I1309">
        <v>103.21031001999999</v>
      </c>
      <c r="J1309">
        <v>101.94254685</v>
      </c>
      <c r="K1309">
        <v>100.70578707</v>
      </c>
      <c r="L1309">
        <v>99.498904300000007</v>
      </c>
      <c r="M1309">
        <v>98.320826159999996</v>
      </c>
      <c r="N1309">
        <v>97.170530999999997</v>
      </c>
    </row>
    <row r="1310" spans="1:14" x14ac:dyDescent="0.25">
      <c r="A1310" t="s">
        <v>3315</v>
      </c>
      <c r="B1310" s="6">
        <v>43822</v>
      </c>
      <c r="C1310">
        <v>1.93</v>
      </c>
      <c r="D1310" s="6">
        <v>44560</v>
      </c>
      <c r="E1310" s="6">
        <v>43822</v>
      </c>
      <c r="F1310">
        <v>101.43204163999999</v>
      </c>
      <c r="G1310">
        <v>101.17481881</v>
      </c>
      <c r="H1310">
        <v>100.91889552000001</v>
      </c>
      <c r="I1310">
        <v>100.66426199</v>
      </c>
      <c r="J1310">
        <v>100.41090856</v>
      </c>
      <c r="K1310">
        <v>100.15882563</v>
      </c>
      <c r="L1310">
        <v>99.908003719999996</v>
      </c>
      <c r="M1310">
        <v>99.658433439999996</v>
      </c>
      <c r="N1310">
        <v>99.410105479999999</v>
      </c>
    </row>
    <row r="1311" spans="1:14" x14ac:dyDescent="0.25">
      <c r="A1311" t="s">
        <v>3316</v>
      </c>
      <c r="B1311" s="6">
        <v>43822</v>
      </c>
      <c r="C1311">
        <v>2.46</v>
      </c>
      <c r="D1311" s="6">
        <v>47459</v>
      </c>
      <c r="E1311" s="6">
        <v>43822</v>
      </c>
      <c r="F1311">
        <v>143.31460956000001</v>
      </c>
      <c r="G1311">
        <v>132.65932857999999</v>
      </c>
      <c r="H1311">
        <v>122.87938472</v>
      </c>
      <c r="I1311">
        <v>113.89812705</v>
      </c>
      <c r="J1311">
        <v>105.64600437</v>
      </c>
      <c r="K1311">
        <v>98.059871999999999</v>
      </c>
      <c r="L1311">
        <v>91.082369700000001</v>
      </c>
      <c r="M1311">
        <v>84.661363170000001</v>
      </c>
      <c r="N1311">
        <v>78.749442279999997</v>
      </c>
    </row>
    <row r="1312" spans="1:14" x14ac:dyDescent="0.25">
      <c r="A1312" t="s">
        <v>3550</v>
      </c>
      <c r="B1312" s="6">
        <v>43822</v>
      </c>
      <c r="C1312">
        <v>2.46</v>
      </c>
      <c r="D1312" s="6">
        <v>47466</v>
      </c>
      <c r="E1312" s="6">
        <v>43822</v>
      </c>
      <c r="F1312">
        <v>143.40437832000001</v>
      </c>
      <c r="G1312">
        <v>132.72019929000001</v>
      </c>
      <c r="H1312">
        <v>122.91552806999999</v>
      </c>
      <c r="I1312">
        <v>113.91318929000001</v>
      </c>
      <c r="J1312">
        <v>105.64317145</v>
      </c>
      <c r="K1312">
        <v>98.041925739999996</v>
      </c>
      <c r="L1312">
        <v>91.05173705</v>
      </c>
      <c r="M1312">
        <v>84.620159479999998</v>
      </c>
      <c r="N1312">
        <v>78.699509219999996</v>
      </c>
    </row>
    <row r="1313" spans="1:14" x14ac:dyDescent="0.25">
      <c r="A1313" t="s">
        <v>3317</v>
      </c>
      <c r="B1313" s="6">
        <v>43825</v>
      </c>
      <c r="C1313">
        <v>2.4</v>
      </c>
      <c r="D1313" s="6">
        <v>47109</v>
      </c>
      <c r="E1313" s="6">
        <v>43825</v>
      </c>
      <c r="F1313">
        <v>138.26935811000001</v>
      </c>
      <c r="G1313">
        <v>129.07665237000001</v>
      </c>
      <c r="H1313">
        <v>120.56101232</v>
      </c>
      <c r="I1313">
        <v>112.66892041</v>
      </c>
      <c r="J1313">
        <v>105.3513686</v>
      </c>
      <c r="K1313">
        <v>98.563454449999995</v>
      </c>
      <c r="L1313">
        <v>92.264015670000006</v>
      </c>
      <c r="M1313">
        <v>86.415299090000005</v>
      </c>
      <c r="N1313">
        <v>80.982660760000002</v>
      </c>
    </row>
    <row r="1314" spans="1:14" x14ac:dyDescent="0.25">
      <c r="A1314" t="s">
        <v>3650</v>
      </c>
      <c r="B1314" s="6">
        <v>43817</v>
      </c>
      <c r="C1314">
        <v>1.94</v>
      </c>
      <c r="D1314" s="6">
        <v>44914</v>
      </c>
      <c r="E1314" s="6">
        <v>43817</v>
      </c>
      <c r="F1314">
        <v>107.13368072999999</v>
      </c>
      <c r="G1314">
        <v>105.77893545000001</v>
      </c>
      <c r="H1314">
        <v>104.45828526</v>
      </c>
      <c r="I1314">
        <v>103.17045573</v>
      </c>
      <c r="J1314">
        <v>101.91423525</v>
      </c>
      <c r="K1314">
        <v>100.6884712</v>
      </c>
      <c r="L1314">
        <v>99.492066410000007</v>
      </c>
      <c r="M1314">
        <v>98.323975820000001</v>
      </c>
      <c r="N1314">
        <v>97.183203500000005</v>
      </c>
    </row>
    <row r="1315" spans="1:14" x14ac:dyDescent="0.25">
      <c r="A1315" t="s">
        <v>3057</v>
      </c>
      <c r="B1315" s="6">
        <v>43817</v>
      </c>
      <c r="C1315">
        <v>2.04</v>
      </c>
      <c r="D1315" s="6">
        <v>45644</v>
      </c>
      <c r="E1315" s="6">
        <v>43817</v>
      </c>
      <c r="F1315">
        <v>117.7142999</v>
      </c>
      <c r="G1315">
        <v>114.04006688</v>
      </c>
      <c r="H1315">
        <v>110.5003937</v>
      </c>
      <c r="I1315">
        <v>107.08950351</v>
      </c>
      <c r="J1315">
        <v>103.80190924</v>
      </c>
      <c r="K1315">
        <v>100.63239672</v>
      </c>
      <c r="L1315">
        <v>97.576008889999997</v>
      </c>
      <c r="M1315">
        <v>94.628031109999995</v>
      </c>
      <c r="N1315">
        <v>91.783977419999999</v>
      </c>
    </row>
    <row r="1316" spans="1:14" x14ac:dyDescent="0.25">
      <c r="A1316" t="s">
        <v>2915</v>
      </c>
      <c r="B1316" s="6">
        <v>43819</v>
      </c>
      <c r="C1316">
        <v>2.1</v>
      </c>
      <c r="D1316" s="6">
        <v>45646</v>
      </c>
      <c r="E1316" s="6">
        <v>43819</v>
      </c>
      <c r="F1316">
        <v>117.94858155999999</v>
      </c>
      <c r="G1316">
        <v>114.26408512</v>
      </c>
      <c r="H1316">
        <v>110.71468683000001</v>
      </c>
      <c r="I1316">
        <v>107.29457813</v>
      </c>
      <c r="J1316">
        <v>103.99824237</v>
      </c>
      <c r="K1316">
        <v>100.82043774</v>
      </c>
      <c r="L1316">
        <v>97.756181420000004</v>
      </c>
      <c r="M1316">
        <v>94.800734660000003</v>
      </c>
      <c r="N1316">
        <v>91.949588969999994</v>
      </c>
    </row>
    <row r="1317" spans="1:14" x14ac:dyDescent="0.25">
      <c r="A1317" t="s">
        <v>3651</v>
      </c>
      <c r="B1317" s="6">
        <v>43818</v>
      </c>
      <c r="C1317">
        <v>1.76</v>
      </c>
      <c r="D1317" s="6">
        <v>44547</v>
      </c>
      <c r="E1317" s="6">
        <v>43818</v>
      </c>
      <c r="F1317">
        <v>101.21201768</v>
      </c>
      <c r="G1317">
        <v>100.99185285</v>
      </c>
      <c r="H1317">
        <v>100.77266023999999</v>
      </c>
      <c r="I1317">
        <v>100.55443334</v>
      </c>
      <c r="J1317">
        <v>100.33716570999999</v>
      </c>
      <c r="K1317">
        <v>100.12085096</v>
      </c>
      <c r="L1317">
        <v>99.905482739999997</v>
      </c>
      <c r="M1317">
        <v>99.691054769999994</v>
      </c>
      <c r="N1317">
        <v>99.477560850000003</v>
      </c>
    </row>
    <row r="1318" spans="1:14" x14ac:dyDescent="0.25">
      <c r="A1318" t="s">
        <v>3046</v>
      </c>
      <c r="B1318" s="6">
        <v>43819</v>
      </c>
      <c r="C1318">
        <v>2.62</v>
      </c>
      <c r="D1318" s="6">
        <v>48201</v>
      </c>
      <c r="E1318" s="6">
        <v>43819</v>
      </c>
      <c r="F1318">
        <v>154.81093691000001</v>
      </c>
      <c r="G1318">
        <v>140.83660897999999</v>
      </c>
      <c r="H1318">
        <v>128.25526778</v>
      </c>
      <c r="I1318">
        <v>116.92011961999999</v>
      </c>
      <c r="J1318">
        <v>106.70057466</v>
      </c>
      <c r="K1318">
        <v>97.480380170000004</v>
      </c>
      <c r="L1318">
        <v>89.155977750000005</v>
      </c>
      <c r="M1318">
        <v>81.635056550000002</v>
      </c>
      <c r="N1318">
        <v>74.835278299999999</v>
      </c>
    </row>
    <row r="1319" spans="1:14" x14ac:dyDescent="0.25">
      <c r="A1319" t="s">
        <v>3058</v>
      </c>
      <c r="B1319" s="6">
        <v>43819</v>
      </c>
      <c r="C1319">
        <v>3.02</v>
      </c>
      <c r="D1319" s="6">
        <v>50759</v>
      </c>
      <c r="E1319" s="6">
        <v>43819</v>
      </c>
      <c r="F1319">
        <v>192.32108629999999</v>
      </c>
      <c r="G1319">
        <v>165.4453379</v>
      </c>
      <c r="H1319">
        <v>142.76237140999999</v>
      </c>
      <c r="I1319">
        <v>123.58739894999999</v>
      </c>
      <c r="J1319">
        <v>107.35111391</v>
      </c>
      <c r="K1319">
        <v>93.579684529999994</v>
      </c>
      <c r="L1319">
        <v>81.87829945</v>
      </c>
      <c r="M1319">
        <v>71.917619819999999</v>
      </c>
      <c r="N1319">
        <v>63.422612569999998</v>
      </c>
    </row>
    <row r="1320" spans="1:14" x14ac:dyDescent="0.25">
      <c r="A1320" t="s">
        <v>3312</v>
      </c>
      <c r="B1320" s="6">
        <v>43812</v>
      </c>
      <c r="C1320">
        <v>1.92</v>
      </c>
      <c r="D1320" s="6">
        <v>44728</v>
      </c>
      <c r="E1320" s="6">
        <v>43812</v>
      </c>
      <c r="F1320">
        <v>104.11182832</v>
      </c>
      <c r="G1320">
        <v>103.35320699</v>
      </c>
      <c r="H1320">
        <v>102.60561475999999</v>
      </c>
      <c r="I1320">
        <v>101.86881227000001</v>
      </c>
      <c r="J1320">
        <v>101.14256707</v>
      </c>
      <c r="K1320">
        <v>100.42665335</v>
      </c>
      <c r="L1320">
        <v>99.720851690000003</v>
      </c>
      <c r="M1320">
        <v>99.024948859999995</v>
      </c>
      <c r="N1320">
        <v>98.33873758</v>
      </c>
    </row>
    <row r="1321" spans="1:14" x14ac:dyDescent="0.25">
      <c r="A1321" t="s">
        <v>2914</v>
      </c>
      <c r="B1321" s="6">
        <v>43812</v>
      </c>
      <c r="C1321">
        <v>1.93</v>
      </c>
      <c r="D1321" s="6">
        <v>44851</v>
      </c>
      <c r="E1321" s="6">
        <v>43812</v>
      </c>
      <c r="F1321">
        <v>106.09278628</v>
      </c>
      <c r="G1321">
        <v>104.94507741</v>
      </c>
      <c r="H1321">
        <v>103.82209879</v>
      </c>
      <c r="I1321">
        <v>102.72305768</v>
      </c>
      <c r="J1321">
        <v>101.64719488999999</v>
      </c>
      <c r="K1321">
        <v>100.59378306000001</v>
      </c>
      <c r="L1321">
        <v>99.562124979999993</v>
      </c>
      <c r="M1321">
        <v>98.551552049999998</v>
      </c>
      <c r="N1321">
        <v>97.561422829999998</v>
      </c>
    </row>
    <row r="1322" spans="1:14" x14ac:dyDescent="0.25">
      <c r="A1322" t="s">
        <v>3114</v>
      </c>
      <c r="B1322" s="6">
        <v>43812</v>
      </c>
      <c r="C1322">
        <v>1.93</v>
      </c>
      <c r="D1322" s="6">
        <v>44943</v>
      </c>
      <c r="E1322" s="6">
        <v>43812</v>
      </c>
      <c r="F1322">
        <v>107.46837121999999</v>
      </c>
      <c r="G1322">
        <v>106.05553930000001</v>
      </c>
      <c r="H1322">
        <v>104.67320468</v>
      </c>
      <c r="I1322">
        <v>103.32038521</v>
      </c>
      <c r="J1322">
        <v>101.99614127</v>
      </c>
      <c r="K1322">
        <v>100.69957340000001</v>
      </c>
      <c r="L1322">
        <v>99.429820199999995</v>
      </c>
      <c r="M1322">
        <v>98.186056239999999</v>
      </c>
      <c r="N1322">
        <v>96.967490229999996</v>
      </c>
    </row>
    <row r="1323" spans="1:14" x14ac:dyDescent="0.25">
      <c r="A1323" t="s">
        <v>3649</v>
      </c>
      <c r="B1323" s="6">
        <v>43812</v>
      </c>
      <c r="C1323">
        <v>1.94</v>
      </c>
      <c r="D1323" s="6">
        <v>45062</v>
      </c>
      <c r="E1323" s="6">
        <v>43812</v>
      </c>
      <c r="F1323">
        <v>109.21339302</v>
      </c>
      <c r="G1323">
        <v>107.45118667</v>
      </c>
      <c r="H1323">
        <v>105.72657568</v>
      </c>
      <c r="I1323">
        <v>104.03842708000001</v>
      </c>
      <c r="J1323">
        <v>102.38565346</v>
      </c>
      <c r="K1323">
        <v>100.76721065</v>
      </c>
      <c r="L1323">
        <v>99.182095559999993</v>
      </c>
      <c r="M1323">
        <v>97.629344079999996</v>
      </c>
      <c r="N1323">
        <v>96.108029250000001</v>
      </c>
    </row>
    <row r="1324" spans="1:14" x14ac:dyDescent="0.25">
      <c r="A1324" t="s">
        <v>3212</v>
      </c>
      <c r="B1324" s="6">
        <v>43815</v>
      </c>
      <c r="C1324">
        <v>1.95</v>
      </c>
      <c r="D1324" s="6">
        <v>44911</v>
      </c>
      <c r="E1324" s="6">
        <v>43815</v>
      </c>
      <c r="F1324">
        <v>107.09729615000001</v>
      </c>
      <c r="G1324">
        <v>105.75242849</v>
      </c>
      <c r="H1324">
        <v>104.44117546</v>
      </c>
      <c r="I1324">
        <v>103.16228904</v>
      </c>
      <c r="J1324">
        <v>101.91458233</v>
      </c>
      <c r="K1324">
        <v>100.69692584000001</v>
      </c>
      <c r="L1324">
        <v>99.508244039999994</v>
      </c>
      <c r="M1324">
        <v>98.347512210000005</v>
      </c>
      <c r="N1324">
        <v>97.213753420000003</v>
      </c>
    </row>
    <row r="1325" spans="1:14" x14ac:dyDescent="0.25">
      <c r="A1325" t="s">
        <v>3313</v>
      </c>
      <c r="B1325" s="6">
        <v>43819</v>
      </c>
      <c r="C1325">
        <v>2.0299999999999998</v>
      </c>
      <c r="D1325" s="6">
        <v>45646</v>
      </c>
      <c r="E1325" s="6">
        <v>43819</v>
      </c>
      <c r="F1325">
        <v>117.70636752</v>
      </c>
      <c r="G1325">
        <v>114.02597308</v>
      </c>
      <c r="H1325">
        <v>110.48056419</v>
      </c>
      <c r="I1325">
        <v>107.06433634</v>
      </c>
      <c r="J1325">
        <v>103.77177674000001</v>
      </c>
      <c r="K1325">
        <v>100.59764728</v>
      </c>
      <c r="L1325">
        <v>97.536968659999999</v>
      </c>
      <c r="M1325">
        <v>94.585005530000004</v>
      </c>
      <c r="N1325">
        <v>91.737252620000007</v>
      </c>
    </row>
    <row r="1326" spans="1:14" x14ac:dyDescent="0.25">
      <c r="A1326" t="s">
        <v>2913</v>
      </c>
      <c r="B1326" s="6">
        <v>43808</v>
      </c>
      <c r="C1326">
        <v>1.91</v>
      </c>
      <c r="D1326" s="6">
        <v>44545</v>
      </c>
      <c r="E1326" s="6">
        <v>43808</v>
      </c>
      <c r="F1326">
        <v>101.18874074</v>
      </c>
      <c r="G1326">
        <v>100.97455497</v>
      </c>
      <c r="H1326">
        <v>100.76128869999999</v>
      </c>
      <c r="I1326">
        <v>100.54893595</v>
      </c>
      <c r="J1326">
        <v>100.33749081000001</v>
      </c>
      <c r="K1326">
        <v>100.12694741</v>
      </c>
      <c r="L1326">
        <v>99.917299929999999</v>
      </c>
      <c r="M1326">
        <v>99.708542609999995</v>
      </c>
      <c r="N1326">
        <v>99.500669729999998</v>
      </c>
    </row>
    <row r="1327" spans="1:14" x14ac:dyDescent="0.25">
      <c r="A1327" t="s">
        <v>3113</v>
      </c>
      <c r="B1327" s="6">
        <v>43805</v>
      </c>
      <c r="C1327">
        <v>2.02</v>
      </c>
      <c r="D1327" s="6">
        <v>45632</v>
      </c>
      <c r="E1327" s="6">
        <v>43805</v>
      </c>
      <c r="F1327">
        <v>117.48598189000001</v>
      </c>
      <c r="G1327">
        <v>113.85334908</v>
      </c>
      <c r="H1327">
        <v>110.35260989</v>
      </c>
      <c r="I1327">
        <v>106.97815653000001</v>
      </c>
      <c r="J1327">
        <v>103.72465918</v>
      </c>
      <c r="K1327">
        <v>100.58705001</v>
      </c>
      <c r="L1327">
        <v>97.560508260000006</v>
      </c>
      <c r="M1327">
        <v>94.640446339999997</v>
      </c>
      <c r="N1327">
        <v>91.822496770000001</v>
      </c>
    </row>
    <row r="1328" spans="1:14" x14ac:dyDescent="0.25">
      <c r="A1328" t="s">
        <v>3311</v>
      </c>
      <c r="B1328" s="6">
        <v>43809</v>
      </c>
      <c r="C1328">
        <v>2.0099999999999998</v>
      </c>
      <c r="D1328" s="6">
        <v>45596</v>
      </c>
      <c r="E1328" s="6">
        <v>43809</v>
      </c>
      <c r="F1328">
        <v>116.96209803000001</v>
      </c>
      <c r="G1328">
        <v>113.45361407</v>
      </c>
      <c r="H1328">
        <v>110.06925869</v>
      </c>
      <c r="I1328">
        <v>106.80390509999999</v>
      </c>
      <c r="J1328">
        <v>103.65267171000001</v>
      </c>
      <c r="K1328">
        <v>100.61090865</v>
      </c>
      <c r="L1328">
        <v>97.674185120000004</v>
      </c>
      <c r="M1328">
        <v>94.838277610000006</v>
      </c>
      <c r="N1328">
        <v>92.099158750000001</v>
      </c>
    </row>
    <row r="1329" spans="1:14" x14ac:dyDescent="0.25">
      <c r="A1329" t="s">
        <v>3045</v>
      </c>
      <c r="B1329" s="6">
        <v>43808</v>
      </c>
      <c r="C1329">
        <v>1.91</v>
      </c>
      <c r="D1329" s="6">
        <v>44539</v>
      </c>
      <c r="E1329" s="6">
        <v>43808</v>
      </c>
      <c r="F1329">
        <v>101.09456425</v>
      </c>
      <c r="G1329">
        <v>100.89754474</v>
      </c>
      <c r="H1329">
        <v>100.70130315999999</v>
      </c>
      <c r="I1329">
        <v>100.50583489</v>
      </c>
      <c r="J1329">
        <v>100.3111353</v>
      </c>
      <c r="K1329">
        <v>100.11719982</v>
      </c>
      <c r="L1329">
        <v>99.924023930000004</v>
      </c>
      <c r="M1329">
        <v>99.731603109999995</v>
      </c>
      <c r="N1329">
        <v>99.539932899999997</v>
      </c>
    </row>
    <row r="1330" spans="1:14" x14ac:dyDescent="0.25">
      <c r="A1330" t="s">
        <v>3056</v>
      </c>
      <c r="B1330" s="6">
        <v>43809</v>
      </c>
      <c r="C1330">
        <v>1.92</v>
      </c>
      <c r="D1330" s="6">
        <v>44907</v>
      </c>
      <c r="E1330" s="6">
        <v>43809</v>
      </c>
      <c r="F1330">
        <v>106.99451628</v>
      </c>
      <c r="G1330">
        <v>105.66317650000001</v>
      </c>
      <c r="H1330">
        <v>104.36480736999999</v>
      </c>
      <c r="I1330">
        <v>103.09819597000001</v>
      </c>
      <c r="J1330">
        <v>101.86218823999999</v>
      </c>
      <c r="K1330">
        <v>100.65568543000001</v>
      </c>
      <c r="L1330">
        <v>99.47764085</v>
      </c>
      <c r="M1330">
        <v>98.32705679</v>
      </c>
      <c r="N1330">
        <v>97.202981710000003</v>
      </c>
    </row>
    <row r="1331" spans="1:14" x14ac:dyDescent="0.25">
      <c r="A1331" t="s">
        <v>3549</v>
      </c>
      <c r="B1331" s="6">
        <v>43812</v>
      </c>
      <c r="C1331">
        <v>1.93</v>
      </c>
      <c r="D1331" s="6">
        <v>44914</v>
      </c>
      <c r="E1331" s="6">
        <v>43812</v>
      </c>
      <c r="F1331">
        <v>107.12101287999999</v>
      </c>
      <c r="G1331">
        <v>105.76635383999999</v>
      </c>
      <c r="H1331">
        <v>104.44578838</v>
      </c>
      <c r="I1331">
        <v>103.15804212</v>
      </c>
      <c r="J1331">
        <v>101.9019035</v>
      </c>
      <c r="K1331">
        <v>100.67621991999999</v>
      </c>
      <c r="L1331">
        <v>99.479894259999995</v>
      </c>
      <c r="M1331">
        <v>98.31188152</v>
      </c>
      <c r="N1331">
        <v>97.17118576</v>
      </c>
    </row>
    <row r="1332" spans="1:14" x14ac:dyDescent="0.25">
      <c r="A1332" t="s">
        <v>3547</v>
      </c>
      <c r="B1332" s="6">
        <v>43803</v>
      </c>
      <c r="C1332">
        <v>1.87</v>
      </c>
      <c r="D1332" s="6">
        <v>45630</v>
      </c>
      <c r="E1332" s="6">
        <v>43803</v>
      </c>
      <c r="F1332">
        <v>116.94780301</v>
      </c>
      <c r="G1332">
        <v>113.33045459</v>
      </c>
      <c r="H1332">
        <v>109.84433099</v>
      </c>
      <c r="I1332">
        <v>106.48386042999999</v>
      </c>
      <c r="J1332">
        <v>103.24374675999999</v>
      </c>
      <c r="K1332">
        <v>100.11895373999999</v>
      </c>
      <c r="L1332">
        <v>97.104690189999999</v>
      </c>
      <c r="M1332">
        <v>94.196396289999996</v>
      </c>
      <c r="N1332">
        <v>91.389730610000001</v>
      </c>
    </row>
    <row r="1333" spans="1:14" x14ac:dyDescent="0.25">
      <c r="A1333" t="s">
        <v>3548</v>
      </c>
      <c r="B1333" s="6">
        <v>43803</v>
      </c>
      <c r="C1333">
        <v>1.72</v>
      </c>
      <c r="D1333" s="6">
        <v>45630</v>
      </c>
      <c r="E1333" s="6">
        <v>43803</v>
      </c>
      <c r="F1333">
        <v>116.96008291</v>
      </c>
      <c r="G1333">
        <v>113.32964679</v>
      </c>
      <c r="H1333">
        <v>109.83120232</v>
      </c>
      <c r="I1333">
        <v>106.45913379</v>
      </c>
      <c r="J1333">
        <v>103.20810394999999</v>
      </c>
      <c r="K1333">
        <v>100.073038</v>
      </c>
      <c r="L1333">
        <v>97.049108619999998</v>
      </c>
      <c r="M1333">
        <v>94.131722080000003</v>
      </c>
      <c r="N1333">
        <v>91.316505100000001</v>
      </c>
    </row>
    <row r="1334" spans="1:14" x14ac:dyDescent="0.25">
      <c r="A1334" t="s">
        <v>2912</v>
      </c>
      <c r="B1334" s="6">
        <v>43805</v>
      </c>
      <c r="C1334">
        <v>2.44</v>
      </c>
      <c r="D1334" s="6">
        <v>47823</v>
      </c>
      <c r="E1334" s="6">
        <v>43805</v>
      </c>
      <c r="F1334">
        <v>147.9467439</v>
      </c>
      <c r="G1334">
        <v>135.73839971000001</v>
      </c>
      <c r="H1334">
        <v>124.64019716</v>
      </c>
      <c r="I1334">
        <v>114.54509828</v>
      </c>
      <c r="J1334">
        <v>105.35691867</v>
      </c>
      <c r="K1334">
        <v>96.989174039999995</v>
      </c>
      <c r="L1334">
        <v>89.364055019999995</v>
      </c>
      <c r="M1334">
        <v>82.411515269999995</v>
      </c>
      <c r="N1334">
        <v>76.068459840000003</v>
      </c>
    </row>
    <row r="1335" spans="1:14" x14ac:dyDescent="0.25">
      <c r="A1335" t="s">
        <v>3211</v>
      </c>
      <c r="B1335" s="6">
        <v>43805</v>
      </c>
      <c r="C1335">
        <v>2.87</v>
      </c>
      <c r="D1335" s="6">
        <v>50378</v>
      </c>
      <c r="E1335" s="6">
        <v>43805</v>
      </c>
      <c r="F1335">
        <v>185.18030691999999</v>
      </c>
      <c r="G1335">
        <v>160.49205101999999</v>
      </c>
      <c r="H1335">
        <v>139.46274163999999</v>
      </c>
      <c r="I1335">
        <v>121.5247463</v>
      </c>
      <c r="J1335">
        <v>106.20143013000001</v>
      </c>
      <c r="K1335">
        <v>93.092152830000003</v>
      </c>
      <c r="L1335">
        <v>81.859803619999994</v>
      </c>
      <c r="M1335">
        <v>72.220434319999995</v>
      </c>
      <c r="N1335">
        <v>63.934628719999999</v>
      </c>
    </row>
    <row r="1336" spans="1:14" x14ac:dyDescent="0.25">
      <c r="A1336" t="s">
        <v>3648</v>
      </c>
      <c r="B1336" s="6">
        <v>43805</v>
      </c>
      <c r="C1336">
        <v>3.05</v>
      </c>
      <c r="D1336" s="6">
        <v>52937</v>
      </c>
      <c r="E1336" s="6">
        <v>43805</v>
      </c>
      <c r="F1336">
        <v>220.94425899999999</v>
      </c>
      <c r="G1336">
        <v>181.81899156</v>
      </c>
      <c r="H1336">
        <v>150.50996208000001</v>
      </c>
      <c r="I1336">
        <v>125.38415343</v>
      </c>
      <c r="J1336">
        <v>105.15935810000001</v>
      </c>
      <c r="K1336">
        <v>88.827163290000001</v>
      </c>
      <c r="L1336">
        <v>75.593164970000004</v>
      </c>
      <c r="M1336">
        <v>64.830489600000007</v>
      </c>
      <c r="N1336">
        <v>56.043609160000003</v>
      </c>
    </row>
    <row r="1337" spans="1:14" x14ac:dyDescent="0.25">
      <c r="A1337" t="s">
        <v>3055</v>
      </c>
      <c r="B1337" s="6">
        <v>43805</v>
      </c>
      <c r="C1337">
        <v>1.96</v>
      </c>
      <c r="D1337" s="6">
        <v>45245</v>
      </c>
      <c r="E1337" s="6">
        <v>43805</v>
      </c>
      <c r="F1337">
        <v>111.93755999</v>
      </c>
      <c r="G1337">
        <v>109.59409715</v>
      </c>
      <c r="H1337">
        <v>107.31193845</v>
      </c>
      <c r="I1337">
        <v>105.08903347</v>
      </c>
      <c r="J1337">
        <v>102.92341783000001</v>
      </c>
      <c r="K1337">
        <v>100.81320869</v>
      </c>
      <c r="L1337">
        <v>98.756600640000002</v>
      </c>
      <c r="M1337">
        <v>96.751861820000002</v>
      </c>
      <c r="N1337">
        <v>94.797330250000002</v>
      </c>
    </row>
    <row r="1338" spans="1:14" x14ac:dyDescent="0.25">
      <c r="A1338" t="s">
        <v>3053</v>
      </c>
      <c r="B1338" s="6">
        <v>43796</v>
      </c>
      <c r="C1338">
        <v>1.88</v>
      </c>
      <c r="D1338" s="6">
        <v>44848</v>
      </c>
      <c r="E1338" s="6">
        <v>43796</v>
      </c>
      <c r="F1338">
        <v>105.9900686</v>
      </c>
      <c r="G1338">
        <v>104.85240243</v>
      </c>
      <c r="H1338">
        <v>103.73905654000001</v>
      </c>
      <c r="I1338">
        <v>102.64925744999999</v>
      </c>
      <c r="J1338">
        <v>101.58226417</v>
      </c>
      <c r="K1338">
        <v>100.53736652000001</v>
      </c>
      <c r="L1338">
        <v>99.513883550000003</v>
      </c>
      <c r="M1338">
        <v>98.511162029999994</v>
      </c>
      <c r="N1338">
        <v>97.528575090000004</v>
      </c>
    </row>
    <row r="1339" spans="1:14" x14ac:dyDescent="0.25">
      <c r="A1339" t="s">
        <v>3546</v>
      </c>
      <c r="B1339" s="6">
        <v>43795</v>
      </c>
      <c r="C1339">
        <v>1.72</v>
      </c>
      <c r="D1339" s="6">
        <v>45072</v>
      </c>
      <c r="E1339" s="6">
        <v>43795</v>
      </c>
      <c r="F1339">
        <v>109.22137846</v>
      </c>
      <c r="G1339">
        <v>107.42545371</v>
      </c>
      <c r="H1339">
        <v>105.66836044999999</v>
      </c>
      <c r="I1339">
        <v>103.94890854000001</v>
      </c>
      <c r="J1339">
        <v>102.26595673999999</v>
      </c>
      <c r="K1339">
        <v>100.61841013</v>
      </c>
      <c r="L1339">
        <v>99.005217759999994</v>
      </c>
      <c r="M1339">
        <v>97.425370330000007</v>
      </c>
      <c r="N1339">
        <v>95.877898189999996</v>
      </c>
    </row>
    <row r="1340" spans="1:14" x14ac:dyDescent="0.25">
      <c r="A1340" t="s">
        <v>3310</v>
      </c>
      <c r="B1340" s="6">
        <v>43795</v>
      </c>
      <c r="C1340">
        <v>1.81</v>
      </c>
      <c r="D1340" s="6">
        <v>45804</v>
      </c>
      <c r="E1340" s="6">
        <v>43795</v>
      </c>
      <c r="F1340">
        <v>119.55013257</v>
      </c>
      <c r="G1340">
        <v>115.30816264000001</v>
      </c>
      <c r="H1340">
        <v>111.23975399</v>
      </c>
      <c r="I1340">
        <v>107.33679561</v>
      </c>
      <c r="J1340">
        <v>103.59160749999999</v>
      </c>
      <c r="K1340">
        <v>99.99691473</v>
      </c>
      <c r="L1340">
        <v>96.545823299999995</v>
      </c>
      <c r="M1340">
        <v>93.231797569999998</v>
      </c>
      <c r="N1340">
        <v>90.048639179999995</v>
      </c>
    </row>
    <row r="1341" spans="1:14" x14ac:dyDescent="0.25">
      <c r="A1341" t="s">
        <v>3054</v>
      </c>
      <c r="B1341" s="6">
        <v>43795</v>
      </c>
      <c r="C1341">
        <v>1.91</v>
      </c>
      <c r="D1341" s="6">
        <v>46351</v>
      </c>
      <c r="E1341" s="6">
        <v>43795</v>
      </c>
      <c r="F1341">
        <v>126.86696067</v>
      </c>
      <c r="G1341">
        <v>120.63377751</v>
      </c>
      <c r="H1341">
        <v>114.74345691000001</v>
      </c>
      <c r="I1341">
        <v>109.17529829999999</v>
      </c>
      <c r="J1341">
        <v>103.90996581</v>
      </c>
      <c r="K1341">
        <v>98.929390429999998</v>
      </c>
      <c r="L1341">
        <v>94.216679589999998</v>
      </c>
      <c r="M1341">
        <v>89.756033939999995</v>
      </c>
      <c r="N1341">
        <v>85.532670370000005</v>
      </c>
    </row>
    <row r="1342" spans="1:14" x14ac:dyDescent="0.25">
      <c r="A1342" t="s">
        <v>3647</v>
      </c>
      <c r="B1342" s="6">
        <v>43798</v>
      </c>
      <c r="C1342">
        <v>1.99</v>
      </c>
      <c r="D1342" s="6">
        <v>45625</v>
      </c>
      <c r="E1342" s="6">
        <v>43798</v>
      </c>
      <c r="F1342">
        <v>117.29081101</v>
      </c>
      <c r="G1342">
        <v>113.68352138</v>
      </c>
      <c r="H1342">
        <v>110.20655504</v>
      </c>
      <c r="I1342">
        <v>106.85440226</v>
      </c>
      <c r="J1342">
        <v>103.62182447000001</v>
      </c>
      <c r="K1342">
        <v>100.50383887</v>
      </c>
      <c r="L1342">
        <v>97.495703950000006</v>
      </c>
      <c r="M1342">
        <v>94.592906040000003</v>
      </c>
      <c r="N1342">
        <v>91.791146639999994</v>
      </c>
    </row>
    <row r="1343" spans="1:14" x14ac:dyDescent="0.25">
      <c r="A1343" t="s">
        <v>3044</v>
      </c>
      <c r="B1343" s="6">
        <v>43801</v>
      </c>
      <c r="C1343">
        <v>2.0299999999999998</v>
      </c>
      <c r="D1343" s="6">
        <v>45628</v>
      </c>
      <c r="E1343" s="6">
        <v>43801</v>
      </c>
      <c r="F1343">
        <v>117.4669672</v>
      </c>
      <c r="G1343">
        <v>113.84723296999999</v>
      </c>
      <c r="H1343">
        <v>110.3585357</v>
      </c>
      <c r="I1343">
        <v>106.99532243</v>
      </c>
      <c r="J1343">
        <v>103.75231429</v>
      </c>
      <c r="K1343">
        <v>100.6244909</v>
      </c>
      <c r="L1343">
        <v>97.607075649999999</v>
      </c>
      <c r="M1343">
        <v>94.695522109999999</v>
      </c>
      <c r="N1343">
        <v>91.885501149999996</v>
      </c>
    </row>
    <row r="1344" spans="1:14" x14ac:dyDescent="0.25">
      <c r="A1344" t="s">
        <v>3042</v>
      </c>
      <c r="B1344" s="6">
        <v>43791</v>
      </c>
      <c r="C1344">
        <v>2.0299999999999998</v>
      </c>
      <c r="D1344" s="6">
        <v>46713</v>
      </c>
      <c r="E1344" s="6">
        <v>43791</v>
      </c>
      <c r="F1344">
        <v>131.95969998000001</v>
      </c>
      <c r="G1344">
        <v>124.32713102</v>
      </c>
      <c r="H1344">
        <v>117.18419089</v>
      </c>
      <c r="I1344">
        <v>110.49688942</v>
      </c>
      <c r="J1344">
        <v>104.23377489000001</v>
      </c>
      <c r="K1344">
        <v>98.365730729999996</v>
      </c>
      <c r="L1344">
        <v>92.865789640000003</v>
      </c>
      <c r="M1344">
        <v>87.708963519999998</v>
      </c>
      <c r="N1344">
        <v>82.872087840000006</v>
      </c>
    </row>
    <row r="1345" spans="1:14" x14ac:dyDescent="0.25">
      <c r="A1345" t="s">
        <v>3309</v>
      </c>
      <c r="B1345" s="6">
        <v>43791</v>
      </c>
      <c r="C1345">
        <v>1.87</v>
      </c>
      <c r="D1345" s="6">
        <v>45982</v>
      </c>
      <c r="E1345" s="6">
        <v>43791</v>
      </c>
      <c r="F1345">
        <v>122.05682562</v>
      </c>
      <c r="G1345">
        <v>117.18067506</v>
      </c>
      <c r="H1345">
        <v>112.52647768999999</v>
      </c>
      <c r="I1345">
        <v>108.08289003</v>
      </c>
      <c r="J1345">
        <v>103.83921632000001</v>
      </c>
      <c r="K1345">
        <v>99.785367359999995</v>
      </c>
      <c r="L1345">
        <v>95.911822229999999</v>
      </c>
      <c r="M1345">
        <v>92.209592700000002</v>
      </c>
      <c r="N1345">
        <v>88.670190129999995</v>
      </c>
    </row>
    <row r="1346" spans="1:14" x14ac:dyDescent="0.25">
      <c r="A1346" t="s">
        <v>3043</v>
      </c>
      <c r="B1346" s="6">
        <v>43795</v>
      </c>
      <c r="C1346">
        <v>3.11</v>
      </c>
      <c r="D1346" s="6">
        <v>51096</v>
      </c>
      <c r="E1346" s="6">
        <v>43795</v>
      </c>
      <c r="F1346">
        <v>197.99701571</v>
      </c>
      <c r="G1346">
        <v>169.19574521000001</v>
      </c>
      <c r="H1346">
        <v>145.08564351999999</v>
      </c>
      <c r="I1346">
        <v>124.86679497</v>
      </c>
      <c r="J1346">
        <v>107.88000414</v>
      </c>
      <c r="K1346">
        <v>93.581392309999998</v>
      </c>
      <c r="L1346">
        <v>81.521687850000006</v>
      </c>
      <c r="M1346">
        <v>71.329324099999994</v>
      </c>
      <c r="N1346">
        <v>62.696629280000003</v>
      </c>
    </row>
    <row r="1347" spans="1:14" x14ac:dyDescent="0.25">
      <c r="A1347" t="s">
        <v>3645</v>
      </c>
      <c r="B1347" s="6">
        <v>43795</v>
      </c>
      <c r="C1347">
        <v>3.2</v>
      </c>
      <c r="D1347" s="6">
        <v>50367</v>
      </c>
      <c r="E1347" s="6">
        <v>43795</v>
      </c>
      <c r="F1347">
        <v>191.4833472</v>
      </c>
      <c r="G1347">
        <v>166.32241614</v>
      </c>
      <c r="H1347">
        <v>144.86406872000001</v>
      </c>
      <c r="I1347">
        <v>126.53659696</v>
      </c>
      <c r="J1347">
        <v>110.85961474</v>
      </c>
      <c r="K1347">
        <v>97.429046510000006</v>
      </c>
      <c r="L1347">
        <v>85.904648649999999</v>
      </c>
      <c r="M1347">
        <v>75.999625629999997</v>
      </c>
      <c r="N1347">
        <v>67.471980450000004</v>
      </c>
    </row>
    <row r="1348" spans="1:14" x14ac:dyDescent="0.25">
      <c r="A1348" t="s">
        <v>3646</v>
      </c>
      <c r="B1348" s="6">
        <v>43795</v>
      </c>
      <c r="C1348">
        <v>3.4</v>
      </c>
      <c r="D1348" s="6">
        <v>50731</v>
      </c>
      <c r="E1348" s="6">
        <v>43795</v>
      </c>
      <c r="F1348">
        <v>199.91097615000001</v>
      </c>
      <c r="G1348">
        <v>172.49027545999999</v>
      </c>
      <c r="H1348">
        <v>149.30358079999999</v>
      </c>
      <c r="I1348">
        <v>129.66453060000001</v>
      </c>
      <c r="J1348">
        <v>113.0017953</v>
      </c>
      <c r="K1348">
        <v>98.839258459999996</v>
      </c>
      <c r="L1348">
        <v>86.779698300000007</v>
      </c>
      <c r="M1348">
        <v>76.491337049999998</v>
      </c>
      <c r="N1348">
        <v>67.696742119999996</v>
      </c>
    </row>
    <row r="1349" spans="1:14" x14ac:dyDescent="0.25">
      <c r="A1349" t="s">
        <v>2872</v>
      </c>
      <c r="B1349" s="6">
        <v>43794</v>
      </c>
      <c r="C1349">
        <v>2.29</v>
      </c>
      <c r="D1349" s="6">
        <v>47445</v>
      </c>
      <c r="E1349" s="6">
        <v>43794</v>
      </c>
      <c r="F1349">
        <v>141.55949985999999</v>
      </c>
      <c r="G1349">
        <v>131.02879849000001</v>
      </c>
      <c r="H1349">
        <v>121.36114947</v>
      </c>
      <c r="I1349">
        <v>112.48121906</v>
      </c>
      <c r="J1349">
        <v>104.32062533</v>
      </c>
      <c r="K1349">
        <v>96.817262229999997</v>
      </c>
      <c r="L1349">
        <v>89.914692709999997</v>
      </c>
      <c r="M1349">
        <v>83.561603649999995</v>
      </c>
      <c r="N1349">
        <v>77.711315760000005</v>
      </c>
    </row>
    <row r="1350" spans="1:14" x14ac:dyDescent="0.25">
      <c r="A1350" t="s">
        <v>2871</v>
      </c>
      <c r="B1350" s="6">
        <v>43789</v>
      </c>
      <c r="C1350">
        <v>2.23</v>
      </c>
      <c r="D1350" s="6">
        <v>47438</v>
      </c>
      <c r="E1350" s="6">
        <v>43789</v>
      </c>
      <c r="F1350">
        <v>140.91742031000001</v>
      </c>
      <c r="G1350">
        <v>130.43920276</v>
      </c>
      <c r="H1350">
        <v>120.81848629</v>
      </c>
      <c r="I1350">
        <v>111.98055132</v>
      </c>
      <c r="J1350">
        <v>103.85756008</v>
      </c>
      <c r="K1350">
        <v>96.387888970000006</v>
      </c>
      <c r="L1350">
        <v>89.515528919999994</v>
      </c>
      <c r="M1350">
        <v>83.1895466</v>
      </c>
      <c r="N1350">
        <v>77.363600009999999</v>
      </c>
    </row>
    <row r="1351" spans="1:14" x14ac:dyDescent="0.25">
      <c r="A1351" t="s">
        <v>3051</v>
      </c>
      <c r="B1351" s="6">
        <v>43789</v>
      </c>
      <c r="C1351">
        <v>1.69</v>
      </c>
      <c r="D1351" s="6">
        <v>44886</v>
      </c>
      <c r="E1351" s="6">
        <v>43789</v>
      </c>
      <c r="F1351">
        <v>106.53033354999999</v>
      </c>
      <c r="G1351">
        <v>105.26674296</v>
      </c>
      <c r="H1351">
        <v>104.03296145</v>
      </c>
      <c r="I1351">
        <v>102.82794426</v>
      </c>
      <c r="J1351">
        <v>101.65069495</v>
      </c>
      <c r="K1351">
        <v>100.50026262</v>
      </c>
      <c r="L1351">
        <v>99.375739330000002</v>
      </c>
      <c r="M1351">
        <v>98.276257749999999</v>
      </c>
      <c r="N1351">
        <v>97.200988850000002</v>
      </c>
    </row>
    <row r="1352" spans="1:14" x14ac:dyDescent="0.25">
      <c r="A1352" t="s">
        <v>2910</v>
      </c>
      <c r="B1352" s="6">
        <v>43790</v>
      </c>
      <c r="C1352">
        <v>1.77</v>
      </c>
      <c r="D1352" s="6">
        <v>45617</v>
      </c>
      <c r="E1352" s="6">
        <v>43790</v>
      </c>
      <c r="F1352">
        <v>116.95808278</v>
      </c>
      <c r="G1352">
        <v>113.36943046</v>
      </c>
      <c r="H1352">
        <v>109.91000963</v>
      </c>
      <c r="I1352">
        <v>106.5743794</v>
      </c>
      <c r="J1352">
        <v>103.35736523999999</v>
      </c>
      <c r="K1352">
        <v>100.2540439</v>
      </c>
      <c r="L1352">
        <v>97.259729350000001</v>
      </c>
      <c r="M1352">
        <v>94.369959550000004</v>
      </c>
      <c r="N1352">
        <v>91.580484179999999</v>
      </c>
    </row>
    <row r="1353" spans="1:14" x14ac:dyDescent="0.25">
      <c r="A1353" t="s">
        <v>3210</v>
      </c>
      <c r="B1353" s="6">
        <v>43790</v>
      </c>
      <c r="C1353">
        <v>2.5499999999999998</v>
      </c>
      <c r="D1353" s="6">
        <v>50000</v>
      </c>
      <c r="E1353" s="6">
        <v>43790</v>
      </c>
      <c r="F1353">
        <v>178.66244624999999</v>
      </c>
      <c r="G1353">
        <v>155.79223719000001</v>
      </c>
      <c r="H1353">
        <v>136.14638045000001</v>
      </c>
      <c r="I1353">
        <v>119.24972113</v>
      </c>
      <c r="J1353">
        <v>104.69948911</v>
      </c>
      <c r="K1353">
        <v>92.153946759999997</v>
      </c>
      <c r="L1353">
        <v>81.322865660000005</v>
      </c>
      <c r="M1353">
        <v>71.959530090000001</v>
      </c>
      <c r="N1353">
        <v>63.854016180000002</v>
      </c>
    </row>
    <row r="1354" spans="1:14" x14ac:dyDescent="0.25">
      <c r="A1354" t="s">
        <v>2911</v>
      </c>
      <c r="B1354" s="6">
        <v>43790</v>
      </c>
      <c r="C1354">
        <v>2.59</v>
      </c>
      <c r="D1354" s="6">
        <v>50364</v>
      </c>
      <c r="E1354" s="6">
        <v>43790</v>
      </c>
      <c r="F1354">
        <v>183.46258822999999</v>
      </c>
      <c r="G1354">
        <v>158.68760748</v>
      </c>
      <c r="H1354">
        <v>137.60216824</v>
      </c>
      <c r="I1354">
        <v>119.63250213000001</v>
      </c>
      <c r="J1354">
        <v>104.29694828</v>
      </c>
      <c r="K1354">
        <v>91.190755030000005</v>
      </c>
      <c r="L1354">
        <v>79.973453860000006</v>
      </c>
      <c r="M1354">
        <v>70.358359640000003</v>
      </c>
      <c r="N1354">
        <v>62.10383032</v>
      </c>
    </row>
    <row r="1355" spans="1:14" x14ac:dyDescent="0.25">
      <c r="A1355" t="s">
        <v>3052</v>
      </c>
      <c r="B1355" s="6">
        <v>43790</v>
      </c>
      <c r="C1355">
        <v>2.2799999999999998</v>
      </c>
      <c r="D1355" s="6">
        <v>47424</v>
      </c>
      <c r="E1355" s="6">
        <v>43790</v>
      </c>
      <c r="F1355">
        <v>141.20295758</v>
      </c>
      <c r="G1355">
        <v>130.76383365999999</v>
      </c>
      <c r="H1355">
        <v>121.17502503</v>
      </c>
      <c r="I1355">
        <v>112.36276386999999</v>
      </c>
      <c r="J1355">
        <v>104.26004637</v>
      </c>
      <c r="K1355">
        <v>96.805979530000002</v>
      </c>
      <c r="L1355">
        <v>89.945194270000002</v>
      </c>
      <c r="M1355">
        <v>83.627317770000005</v>
      </c>
      <c r="N1355">
        <v>77.806498689999998</v>
      </c>
    </row>
    <row r="1356" spans="1:14" x14ac:dyDescent="0.25">
      <c r="A1356" t="s">
        <v>2869</v>
      </c>
      <c r="B1356" s="6">
        <v>43784</v>
      </c>
      <c r="C1356">
        <v>2.35</v>
      </c>
      <c r="D1356" s="6">
        <v>47431</v>
      </c>
      <c r="E1356" s="6">
        <v>43784</v>
      </c>
      <c r="F1356">
        <v>141.93544012000001</v>
      </c>
      <c r="G1356">
        <v>131.44013602999999</v>
      </c>
      <c r="H1356">
        <v>121.80089156</v>
      </c>
      <c r="I1356">
        <v>112.94331481</v>
      </c>
      <c r="J1356">
        <v>104.79984817</v>
      </c>
      <c r="K1356">
        <v>97.309106920000005</v>
      </c>
      <c r="L1356">
        <v>90.415285109999999</v>
      </c>
      <c r="M1356">
        <v>84.067621579999994</v>
      </c>
      <c r="N1356">
        <v>78.219919619999999</v>
      </c>
    </row>
    <row r="1357" spans="1:14" x14ac:dyDescent="0.25">
      <c r="A1357" t="s">
        <v>3040</v>
      </c>
      <c r="B1357" s="6">
        <v>43788</v>
      </c>
      <c r="C1357">
        <v>1.8</v>
      </c>
      <c r="D1357" s="6">
        <v>45615</v>
      </c>
      <c r="E1357" s="6">
        <v>43788</v>
      </c>
      <c r="F1357">
        <v>117.03237937999999</v>
      </c>
      <c r="G1357">
        <v>113.44897165</v>
      </c>
      <c r="H1357">
        <v>109.99440654</v>
      </c>
      <c r="I1357">
        <v>106.66326847000001</v>
      </c>
      <c r="J1357">
        <v>103.45040643</v>
      </c>
      <c r="K1357">
        <v>100.35091909</v>
      </c>
      <c r="L1357">
        <v>97.360140819999998</v>
      </c>
      <c r="M1357">
        <v>94.473628629999993</v>
      </c>
      <c r="N1357">
        <v>91.687149910000002</v>
      </c>
    </row>
    <row r="1358" spans="1:14" x14ac:dyDescent="0.25">
      <c r="A1358" t="s">
        <v>2909</v>
      </c>
      <c r="B1358" s="6">
        <v>43789</v>
      </c>
      <c r="C1358">
        <v>2.63</v>
      </c>
      <c r="D1358" s="6">
        <v>49268</v>
      </c>
      <c r="E1358" s="6">
        <v>43789</v>
      </c>
      <c r="F1358">
        <v>168.03103368999999</v>
      </c>
      <c r="G1358">
        <v>149.12154276000001</v>
      </c>
      <c r="H1358">
        <v>132.56079396000001</v>
      </c>
      <c r="I1358">
        <v>118.04267616999999</v>
      </c>
      <c r="J1358">
        <v>105.30249211</v>
      </c>
      <c r="K1358">
        <v>94.111166109999999</v>
      </c>
      <c r="L1358">
        <v>84.27028756</v>
      </c>
      <c r="M1358">
        <v>75.607865829999994</v>
      </c>
      <c r="N1358">
        <v>67.974691489999998</v>
      </c>
    </row>
    <row r="1359" spans="1:14" x14ac:dyDescent="0.25">
      <c r="A1359" t="s">
        <v>3644</v>
      </c>
      <c r="B1359" s="6">
        <v>43789</v>
      </c>
      <c r="C1359">
        <v>2.67</v>
      </c>
      <c r="D1359" s="6">
        <v>49633</v>
      </c>
      <c r="E1359" s="6">
        <v>43789</v>
      </c>
      <c r="F1359">
        <v>173.00573618999999</v>
      </c>
      <c r="G1359">
        <v>152.29165603999999</v>
      </c>
      <c r="H1359">
        <v>134.31848305</v>
      </c>
      <c r="I1359">
        <v>118.70618442999999</v>
      </c>
      <c r="J1359">
        <v>105.12931982000001</v>
      </c>
      <c r="K1359">
        <v>93.308950909999993</v>
      </c>
      <c r="L1359">
        <v>83.005785130000007</v>
      </c>
      <c r="M1359">
        <v>74.014360089999997</v>
      </c>
      <c r="N1359">
        <v>66.158106219999993</v>
      </c>
    </row>
    <row r="1360" spans="1:14" x14ac:dyDescent="0.25">
      <c r="A1360" t="s">
        <v>3041</v>
      </c>
      <c r="B1360" s="6">
        <v>43789</v>
      </c>
      <c r="C1360">
        <v>1.88</v>
      </c>
      <c r="D1360" s="6">
        <v>44581</v>
      </c>
      <c r="E1360" s="6">
        <v>43789</v>
      </c>
      <c r="F1360">
        <v>101.75308558</v>
      </c>
      <c r="G1360">
        <v>101.43501105</v>
      </c>
      <c r="H1360">
        <v>101.11893296</v>
      </c>
      <c r="I1360">
        <v>100.8048325</v>
      </c>
      <c r="J1360">
        <v>100.49269108</v>
      </c>
      <c r="K1360">
        <v>100.18249034</v>
      </c>
      <c r="L1360">
        <v>99.874212170000007</v>
      </c>
      <c r="M1360">
        <v>99.567838660000007</v>
      </c>
      <c r="N1360">
        <v>99.263352139999995</v>
      </c>
    </row>
    <row r="1361" spans="1:14" x14ac:dyDescent="0.25">
      <c r="A1361" t="s">
        <v>2870</v>
      </c>
      <c r="B1361" s="6">
        <v>43789</v>
      </c>
      <c r="C1361">
        <v>1.88</v>
      </c>
      <c r="D1361" s="6">
        <v>44946</v>
      </c>
      <c r="E1361" s="6">
        <v>43789</v>
      </c>
      <c r="F1361">
        <v>107.4295912</v>
      </c>
      <c r="G1361">
        <v>106.01396862999999</v>
      </c>
      <c r="H1361">
        <v>104.62785875</v>
      </c>
      <c r="I1361">
        <v>103.27035096</v>
      </c>
      <c r="J1361">
        <v>101.94057246</v>
      </c>
      <c r="K1361">
        <v>100.63768627</v>
      </c>
      <c r="L1361">
        <v>99.360889369999995</v>
      </c>
      <c r="M1361">
        <v>98.109410980000007</v>
      </c>
      <c r="N1361">
        <v>96.882510909999993</v>
      </c>
    </row>
    <row r="1362" spans="1:14" x14ac:dyDescent="0.25">
      <c r="A1362" t="s">
        <v>2868</v>
      </c>
      <c r="B1362" s="6">
        <v>43787</v>
      </c>
      <c r="C1362">
        <v>1.91</v>
      </c>
      <c r="D1362" s="6">
        <v>44607</v>
      </c>
      <c r="E1362" s="6">
        <v>43787</v>
      </c>
      <c r="F1362">
        <v>102.17507245</v>
      </c>
      <c r="G1362">
        <v>101.78099017</v>
      </c>
      <c r="H1362">
        <v>101.38995038</v>
      </c>
      <c r="I1362">
        <v>101.00191787999999</v>
      </c>
      <c r="J1362">
        <v>100.61685799999999</v>
      </c>
      <c r="K1362">
        <v>100.23473660000001</v>
      </c>
      <c r="L1362">
        <v>99.855520080000005</v>
      </c>
      <c r="M1362">
        <v>99.479175330000004</v>
      </c>
      <c r="N1362">
        <v>99.105669759999998</v>
      </c>
    </row>
    <row r="1363" spans="1:14" x14ac:dyDescent="0.25">
      <c r="A1363" t="s">
        <v>3306</v>
      </c>
      <c r="B1363" s="6">
        <v>43787</v>
      </c>
      <c r="C1363">
        <v>1.91</v>
      </c>
      <c r="D1363" s="6">
        <v>44727</v>
      </c>
      <c r="E1363" s="6">
        <v>43787</v>
      </c>
      <c r="F1363">
        <v>104.08847193</v>
      </c>
      <c r="G1363">
        <v>103.33296758</v>
      </c>
      <c r="H1363">
        <v>102.58840441</v>
      </c>
      <c r="I1363">
        <v>101.85454588</v>
      </c>
      <c r="J1363">
        <v>101.13116226</v>
      </c>
      <c r="K1363">
        <v>100.41803032</v>
      </c>
      <c r="L1363">
        <v>99.714933189999996</v>
      </c>
      <c r="M1363">
        <v>99.021660030000007</v>
      </c>
      <c r="N1363">
        <v>98.338005910000007</v>
      </c>
    </row>
    <row r="1364" spans="1:14" x14ac:dyDescent="0.25">
      <c r="A1364" t="s">
        <v>3208</v>
      </c>
      <c r="B1364" s="6">
        <v>43787</v>
      </c>
      <c r="C1364">
        <v>2.4500000000000002</v>
      </c>
      <c r="D1364" s="6">
        <v>45614</v>
      </c>
      <c r="E1364" s="6">
        <v>43787</v>
      </c>
      <c r="F1364">
        <v>118.68742829999999</v>
      </c>
      <c r="G1364">
        <v>115.09255853000001</v>
      </c>
      <c r="H1364">
        <v>111.62631813</v>
      </c>
      <c r="I1364">
        <v>108.28332064</v>
      </c>
      <c r="J1364">
        <v>105.05844181000001</v>
      </c>
      <c r="K1364">
        <v>101.94680481</v>
      </c>
      <c r="L1364">
        <v>98.943766510000003</v>
      </c>
      <c r="M1364">
        <v>96.044904549999998</v>
      </c>
      <c r="N1364">
        <v>93.246005280000006</v>
      </c>
    </row>
    <row r="1365" spans="1:14" x14ac:dyDescent="0.25">
      <c r="A1365" t="s">
        <v>3209</v>
      </c>
      <c r="B1365" s="6">
        <v>43787</v>
      </c>
      <c r="C1365">
        <v>2.61</v>
      </c>
      <c r="D1365" s="6">
        <v>45614</v>
      </c>
      <c r="E1365" s="6">
        <v>43787</v>
      </c>
      <c r="F1365">
        <v>119.2253201</v>
      </c>
      <c r="G1365">
        <v>115.62158032000001</v>
      </c>
      <c r="H1365">
        <v>112.14670857</v>
      </c>
      <c r="I1365">
        <v>108.79530996</v>
      </c>
      <c r="J1365">
        <v>105.56225216</v>
      </c>
      <c r="K1365">
        <v>102.44265064</v>
      </c>
      <c r="L1365">
        <v>99.431854869999995</v>
      </c>
      <c r="M1365">
        <v>96.525435439999995</v>
      </c>
      <c r="N1365">
        <v>93.719171889999998</v>
      </c>
    </row>
    <row r="1366" spans="1:14" x14ac:dyDescent="0.25">
      <c r="A1366" t="s">
        <v>3307</v>
      </c>
      <c r="B1366" s="6">
        <v>43787</v>
      </c>
      <c r="C1366">
        <v>2.48</v>
      </c>
      <c r="D1366" s="6">
        <v>45614</v>
      </c>
      <c r="E1366" s="6">
        <v>43787</v>
      </c>
      <c r="F1366">
        <v>118.78828301</v>
      </c>
      <c r="G1366">
        <v>115.19175011</v>
      </c>
      <c r="H1366">
        <v>111.72389133999999</v>
      </c>
      <c r="I1366">
        <v>108.37931863999999</v>
      </c>
      <c r="J1366">
        <v>105.15290625</v>
      </c>
      <c r="K1366">
        <v>102.0397759</v>
      </c>
      <c r="L1366">
        <v>99.035283079999999</v>
      </c>
      <c r="M1366">
        <v>96.135004089999995</v>
      </c>
      <c r="N1366">
        <v>93.334724019999996</v>
      </c>
    </row>
    <row r="1367" spans="1:14" x14ac:dyDescent="0.25">
      <c r="A1367" t="s">
        <v>3308</v>
      </c>
      <c r="B1367" s="6">
        <v>43784</v>
      </c>
      <c r="C1367">
        <v>2.34</v>
      </c>
      <c r="D1367" s="6">
        <v>47389</v>
      </c>
      <c r="E1367" s="6">
        <v>43784</v>
      </c>
      <c r="F1367">
        <v>141.31930084000001</v>
      </c>
      <c r="G1367">
        <v>130.99920782999999</v>
      </c>
      <c r="H1367">
        <v>121.51083666</v>
      </c>
      <c r="I1367">
        <v>112.78276317</v>
      </c>
      <c r="J1367">
        <v>104.75004500999999</v>
      </c>
      <c r="K1367">
        <v>97.353602510000002</v>
      </c>
      <c r="L1367">
        <v>90.539661649999999</v>
      </c>
      <c r="M1367">
        <v>84.259252549999999</v>
      </c>
      <c r="N1367">
        <v>78.467757750000004</v>
      </c>
    </row>
    <row r="1368" spans="1:14" x14ac:dyDescent="0.25">
      <c r="A1368" t="s">
        <v>3304</v>
      </c>
      <c r="B1368" s="6">
        <v>43777</v>
      </c>
      <c r="C1368">
        <v>2.25</v>
      </c>
      <c r="D1368" s="6">
        <v>47430</v>
      </c>
      <c r="E1368" s="6">
        <v>43777</v>
      </c>
      <c r="F1368">
        <v>142.64620998000001</v>
      </c>
      <c r="G1368">
        <v>132.05044232</v>
      </c>
      <c r="H1368">
        <v>122.32103028</v>
      </c>
      <c r="I1368">
        <v>113.38254143</v>
      </c>
      <c r="J1368">
        <v>105.16648551</v>
      </c>
      <c r="K1368">
        <v>97.610641360000002</v>
      </c>
      <c r="L1368">
        <v>90.658452589999996</v>
      </c>
      <c r="M1368">
        <v>84.2584844</v>
      </c>
      <c r="N1368">
        <v>78.363935089999998</v>
      </c>
    </row>
    <row r="1369" spans="1:14" x14ac:dyDescent="0.25">
      <c r="A1369" t="s">
        <v>3207</v>
      </c>
      <c r="B1369" s="6">
        <v>43777</v>
      </c>
      <c r="C1369">
        <v>2.25</v>
      </c>
      <c r="D1369" s="6">
        <v>47430</v>
      </c>
      <c r="E1369" s="6">
        <v>43777</v>
      </c>
      <c r="F1369">
        <v>142.64620998000001</v>
      </c>
      <c r="G1369">
        <v>132.05044232</v>
      </c>
      <c r="H1369">
        <v>122.32103028</v>
      </c>
      <c r="I1369">
        <v>113.38254143</v>
      </c>
      <c r="J1369">
        <v>105.16648551</v>
      </c>
      <c r="K1369">
        <v>97.610641360000002</v>
      </c>
      <c r="L1369">
        <v>90.658452589999996</v>
      </c>
      <c r="M1369">
        <v>84.2584844</v>
      </c>
      <c r="N1369">
        <v>78.363935089999998</v>
      </c>
    </row>
    <row r="1370" spans="1:14" x14ac:dyDescent="0.25">
      <c r="A1370" t="s">
        <v>3305</v>
      </c>
      <c r="B1370" s="6">
        <v>43784</v>
      </c>
      <c r="C1370">
        <v>2.02</v>
      </c>
      <c r="D1370" s="6">
        <v>45519</v>
      </c>
      <c r="E1370" s="6">
        <v>43784</v>
      </c>
      <c r="F1370">
        <v>115.9400048</v>
      </c>
      <c r="G1370">
        <v>112.69157344</v>
      </c>
      <c r="H1370">
        <v>109.55116184000001</v>
      </c>
      <c r="I1370">
        <v>106.51459563</v>
      </c>
      <c r="J1370">
        <v>103.57788537</v>
      </c>
      <c r="K1370">
        <v>100.73721734</v>
      </c>
      <c r="L1370">
        <v>97.988944689999997</v>
      </c>
      <c r="M1370">
        <v>95.329579249999995</v>
      </c>
      <c r="N1370">
        <v>92.755783649999998</v>
      </c>
    </row>
    <row r="1371" spans="1:14" x14ac:dyDescent="0.25">
      <c r="A1371" t="s">
        <v>2908</v>
      </c>
      <c r="B1371" s="6">
        <v>43784</v>
      </c>
      <c r="C1371">
        <v>1.93</v>
      </c>
      <c r="D1371" s="6">
        <v>44536</v>
      </c>
      <c r="E1371" s="6">
        <v>43784</v>
      </c>
      <c r="F1371">
        <v>101.05123173</v>
      </c>
      <c r="G1371">
        <v>100.86278333</v>
      </c>
      <c r="H1371">
        <v>100.6750443</v>
      </c>
      <c r="I1371">
        <v>100.48801063000001</v>
      </c>
      <c r="J1371">
        <v>100.30167831</v>
      </c>
      <c r="K1371">
        <v>100.11604339</v>
      </c>
      <c r="L1371">
        <v>99.931101920000003</v>
      </c>
      <c r="M1371">
        <v>99.746850010000003</v>
      </c>
      <c r="N1371">
        <v>99.563283780000006</v>
      </c>
    </row>
    <row r="1372" spans="1:14" x14ac:dyDescent="0.25">
      <c r="A1372" t="s">
        <v>3643</v>
      </c>
      <c r="B1372" s="6">
        <v>43787</v>
      </c>
      <c r="C1372">
        <v>1.93</v>
      </c>
      <c r="D1372" s="6">
        <v>45033</v>
      </c>
      <c r="E1372" s="6">
        <v>43787</v>
      </c>
      <c r="F1372">
        <v>108.76382049</v>
      </c>
      <c r="G1372">
        <v>107.09173411</v>
      </c>
      <c r="H1372">
        <v>105.4541737</v>
      </c>
      <c r="I1372">
        <v>103.85014704</v>
      </c>
      <c r="J1372">
        <v>102.27869955</v>
      </c>
      <c r="K1372">
        <v>100.73891252999999</v>
      </c>
      <c r="L1372">
        <v>99.229901400000003</v>
      </c>
      <c r="M1372">
        <v>97.750814180000006</v>
      </c>
      <c r="N1372">
        <v>96.300829930000006</v>
      </c>
    </row>
    <row r="1373" spans="1:14" x14ac:dyDescent="0.25">
      <c r="A1373" t="s">
        <v>3039</v>
      </c>
      <c r="B1373" s="6">
        <v>43787</v>
      </c>
      <c r="C1373">
        <v>1.94</v>
      </c>
      <c r="D1373" s="6">
        <v>45154</v>
      </c>
      <c r="E1373" s="6">
        <v>43787</v>
      </c>
      <c r="F1373">
        <v>110.56239472999999</v>
      </c>
      <c r="G1373">
        <v>108.51215741999999</v>
      </c>
      <c r="H1373">
        <v>106.51029075</v>
      </c>
      <c r="I1373">
        <v>104.55535931999999</v>
      </c>
      <c r="J1373">
        <v>102.64597993</v>
      </c>
      <c r="K1373">
        <v>100.78081929</v>
      </c>
      <c r="L1373">
        <v>98.95859188</v>
      </c>
      <c r="M1373">
        <v>97.178057899999999</v>
      </c>
      <c r="N1373">
        <v>95.438021340000006</v>
      </c>
    </row>
    <row r="1374" spans="1:14" x14ac:dyDescent="0.25">
      <c r="A1374" t="s">
        <v>3642</v>
      </c>
      <c r="B1374" s="6">
        <v>43774</v>
      </c>
      <c r="C1374">
        <v>1.78</v>
      </c>
      <c r="D1374" s="6">
        <v>45236</v>
      </c>
      <c r="E1374" s="6">
        <v>43774</v>
      </c>
      <c r="F1374">
        <v>111.74184123000001</v>
      </c>
      <c r="G1374">
        <v>109.42195589000001</v>
      </c>
      <c r="H1374">
        <v>107.16234710000001</v>
      </c>
      <c r="I1374">
        <v>104.96101719000001</v>
      </c>
      <c r="J1374">
        <v>102.81605131000001</v>
      </c>
      <c r="K1374">
        <v>100.72561322999999</v>
      </c>
      <c r="L1374">
        <v>98.687941409999993</v>
      </c>
      <c r="M1374">
        <v>96.701345290000006</v>
      </c>
      <c r="N1374">
        <v>94.764201760000006</v>
      </c>
    </row>
    <row r="1375" spans="1:14" x14ac:dyDescent="0.25">
      <c r="A1375" t="s">
        <v>3303</v>
      </c>
      <c r="B1375" s="6">
        <v>43775</v>
      </c>
      <c r="C1375">
        <v>2.0099999999999998</v>
      </c>
      <c r="D1375" s="6">
        <v>45602</v>
      </c>
      <c r="E1375" s="6">
        <v>43775</v>
      </c>
      <c r="F1375">
        <v>117.0441204</v>
      </c>
      <c r="G1375">
        <v>113.51498528</v>
      </c>
      <c r="H1375">
        <v>110.11125315</v>
      </c>
      <c r="I1375">
        <v>106.82771907999999</v>
      </c>
      <c r="J1375">
        <v>103.65942858</v>
      </c>
      <c r="K1375">
        <v>100.60166377</v>
      </c>
      <c r="L1375">
        <v>97.649930359999999</v>
      </c>
      <c r="M1375">
        <v>94.799945519999994</v>
      </c>
      <c r="N1375">
        <v>92.047626390000005</v>
      </c>
    </row>
    <row r="1376" spans="1:14" x14ac:dyDescent="0.25">
      <c r="A1376" t="s">
        <v>2867</v>
      </c>
      <c r="B1376" s="6">
        <v>43775</v>
      </c>
      <c r="C1376">
        <v>2.02</v>
      </c>
      <c r="D1376" s="6">
        <v>45576</v>
      </c>
      <c r="E1376" s="6">
        <v>43775</v>
      </c>
      <c r="F1376">
        <v>116.72669031</v>
      </c>
      <c r="G1376">
        <v>113.28391274000001</v>
      </c>
      <c r="H1376">
        <v>109.96132339</v>
      </c>
      <c r="I1376">
        <v>106.75403288</v>
      </c>
      <c r="J1376">
        <v>103.65738131000001</v>
      </c>
      <c r="K1376">
        <v>100.66692593</v>
      </c>
      <c r="L1376">
        <v>97.778429599999996</v>
      </c>
      <c r="M1376">
        <v>94.987849929999996</v>
      </c>
      <c r="N1376">
        <v>92.291329000000005</v>
      </c>
    </row>
    <row r="1377" spans="1:14" x14ac:dyDescent="0.25">
      <c r="A1377" t="s">
        <v>3206</v>
      </c>
      <c r="B1377" s="6">
        <v>43775</v>
      </c>
      <c r="C1377">
        <v>2.34</v>
      </c>
      <c r="D1377" s="6">
        <v>47485</v>
      </c>
      <c r="E1377" s="6">
        <v>43775</v>
      </c>
      <c r="F1377">
        <v>142.52130416</v>
      </c>
      <c r="G1377">
        <v>131.80670884</v>
      </c>
      <c r="H1377">
        <v>121.98007699999999</v>
      </c>
      <c r="I1377">
        <v>112.96302233999999</v>
      </c>
      <c r="J1377">
        <v>104.68447657</v>
      </c>
      <c r="K1377">
        <v>97.079969070000004</v>
      </c>
      <c r="L1377">
        <v>90.090981159999998</v>
      </c>
      <c r="M1377">
        <v>83.664366869999995</v>
      </c>
      <c r="N1377">
        <v>77.751833070000004</v>
      </c>
    </row>
    <row r="1378" spans="1:14" x14ac:dyDescent="0.25">
      <c r="A1378" t="s">
        <v>3050</v>
      </c>
      <c r="B1378" s="6">
        <v>43777</v>
      </c>
      <c r="C1378">
        <v>2.02</v>
      </c>
      <c r="D1378" s="6">
        <v>44981</v>
      </c>
      <c r="E1378" s="6">
        <v>43777</v>
      </c>
      <c r="F1378">
        <v>108.13327141000001</v>
      </c>
      <c r="G1378">
        <v>106.62262852000001</v>
      </c>
      <c r="H1378">
        <v>105.14073174000001</v>
      </c>
      <c r="I1378">
        <v>103.68682852000001</v>
      </c>
      <c r="J1378">
        <v>102.26019201</v>
      </c>
      <c r="K1378">
        <v>100.86011997999999</v>
      </c>
      <c r="L1378">
        <v>99.485933790000004</v>
      </c>
      <c r="M1378">
        <v>98.136977400000006</v>
      </c>
      <c r="N1378">
        <v>96.812616469999995</v>
      </c>
    </row>
    <row r="1379" spans="1:14" x14ac:dyDescent="0.25">
      <c r="A1379" t="s">
        <v>3545</v>
      </c>
      <c r="B1379" s="6">
        <v>43777</v>
      </c>
      <c r="C1379">
        <v>2.08</v>
      </c>
      <c r="D1379" s="6">
        <v>45583</v>
      </c>
      <c r="E1379" s="6">
        <v>43777</v>
      </c>
      <c r="F1379">
        <v>117.01663360000001</v>
      </c>
      <c r="G1379">
        <v>113.54753949000001</v>
      </c>
      <c r="H1379">
        <v>110.20009249</v>
      </c>
      <c r="I1379">
        <v>106.96931779000001</v>
      </c>
      <c r="J1379">
        <v>103.85047565000001</v>
      </c>
      <c r="K1379">
        <v>100.83904864</v>
      </c>
      <c r="L1379">
        <v>97.930729720000002</v>
      </c>
      <c r="M1379">
        <v>95.121411019999996</v>
      </c>
      <c r="N1379">
        <v>92.407173330000006</v>
      </c>
    </row>
    <row r="1380" spans="1:14" x14ac:dyDescent="0.25">
      <c r="A1380" t="s">
        <v>3301</v>
      </c>
      <c r="B1380" s="6">
        <v>43773</v>
      </c>
      <c r="C1380">
        <v>2.2400000000000002</v>
      </c>
      <c r="D1380" s="6">
        <v>46969</v>
      </c>
      <c r="E1380" s="6">
        <v>43773</v>
      </c>
      <c r="F1380">
        <v>135.27052556999999</v>
      </c>
      <c r="G1380">
        <v>126.68111867</v>
      </c>
      <c r="H1380">
        <v>118.69518780999999</v>
      </c>
      <c r="I1380">
        <v>111.26726784</v>
      </c>
      <c r="J1380">
        <v>104.35553659999999</v>
      </c>
      <c r="K1380">
        <v>97.921505929999995</v>
      </c>
      <c r="L1380">
        <v>91.929740240000001</v>
      </c>
      <c r="M1380">
        <v>86.347600220000004</v>
      </c>
      <c r="N1380">
        <v>81.145009239999993</v>
      </c>
    </row>
    <row r="1381" spans="1:14" x14ac:dyDescent="0.25">
      <c r="A1381" t="s">
        <v>3028</v>
      </c>
      <c r="B1381" s="6">
        <v>43773</v>
      </c>
      <c r="C1381">
        <v>2.2599999999999998</v>
      </c>
      <c r="D1381" s="6">
        <v>47333</v>
      </c>
      <c r="E1381" s="6">
        <v>43773</v>
      </c>
      <c r="F1381">
        <v>139.89835439999999</v>
      </c>
      <c r="G1381">
        <v>129.83982545000001</v>
      </c>
      <c r="H1381">
        <v>120.57807624</v>
      </c>
      <c r="I1381">
        <v>112.04588880999999</v>
      </c>
      <c r="J1381">
        <v>104.18203474000001</v>
      </c>
      <c r="K1381">
        <v>96.930713780000005</v>
      </c>
      <c r="L1381">
        <v>90.241047719999997</v>
      </c>
      <c r="M1381">
        <v>84.066623730000003</v>
      </c>
      <c r="N1381">
        <v>78.365082060000006</v>
      </c>
    </row>
    <row r="1382" spans="1:14" x14ac:dyDescent="0.25">
      <c r="A1382" t="s">
        <v>3038</v>
      </c>
      <c r="B1382" s="6">
        <v>43773</v>
      </c>
      <c r="C1382">
        <v>2.33</v>
      </c>
      <c r="D1382" s="6">
        <v>47697</v>
      </c>
      <c r="E1382" s="6">
        <v>43773</v>
      </c>
      <c r="F1382">
        <v>145.09684132000001</v>
      </c>
      <c r="G1382">
        <v>133.49226182999999</v>
      </c>
      <c r="H1382">
        <v>122.9086762</v>
      </c>
      <c r="I1382">
        <v>113.25087944000001</v>
      </c>
      <c r="J1382">
        <v>104.43299467999999</v>
      </c>
      <c r="K1382">
        <v>96.377516689999993</v>
      </c>
      <c r="L1382">
        <v>89.014457870000001</v>
      </c>
      <c r="M1382">
        <v>82.280585110000004</v>
      </c>
      <c r="N1382">
        <v>76.118737469999999</v>
      </c>
    </row>
    <row r="1383" spans="1:14" x14ac:dyDescent="0.25">
      <c r="A1383" t="s">
        <v>3029</v>
      </c>
      <c r="B1383" s="6">
        <v>43774</v>
      </c>
      <c r="C1383">
        <v>1.98</v>
      </c>
      <c r="D1383" s="6">
        <v>46331</v>
      </c>
      <c r="E1383" s="6">
        <v>43774</v>
      </c>
      <c r="F1383">
        <v>127.01213619000001</v>
      </c>
      <c r="G1383">
        <v>120.84389516</v>
      </c>
      <c r="H1383">
        <v>115.01165722</v>
      </c>
      <c r="I1383">
        <v>109.49533194</v>
      </c>
      <c r="J1383">
        <v>104.27613933000001</v>
      </c>
      <c r="K1383">
        <v>99.336517009999994</v>
      </c>
      <c r="L1383">
        <v>94.660034400000001</v>
      </c>
      <c r="M1383">
        <v>90.23131352</v>
      </c>
      <c r="N1383">
        <v>86.035955799999996</v>
      </c>
    </row>
    <row r="1384" spans="1:14" x14ac:dyDescent="0.25">
      <c r="A1384" t="s">
        <v>2907</v>
      </c>
      <c r="B1384" s="6">
        <v>43774</v>
      </c>
      <c r="C1384">
        <v>1.83</v>
      </c>
      <c r="D1384" s="6">
        <v>45601</v>
      </c>
      <c r="E1384" s="6">
        <v>43774</v>
      </c>
      <c r="F1384">
        <v>116.942812</v>
      </c>
      <c r="G1384">
        <v>113.40619581999999</v>
      </c>
      <c r="H1384">
        <v>109.9954486</v>
      </c>
      <c r="I1384">
        <v>106.7053394</v>
      </c>
      <c r="J1384">
        <v>103.53088932999999</v>
      </c>
      <c r="K1384">
        <v>100.46735758</v>
      </c>
      <c r="L1384">
        <v>97.510228269999999</v>
      </c>
      <c r="M1384">
        <v>94.655198260000006</v>
      </c>
      <c r="N1384">
        <v>91.898165579999997</v>
      </c>
    </row>
    <row r="1385" spans="1:14" x14ac:dyDescent="0.25">
      <c r="A1385" t="s">
        <v>3302</v>
      </c>
      <c r="B1385" s="6">
        <v>43774</v>
      </c>
      <c r="C1385">
        <v>1.96</v>
      </c>
      <c r="D1385" s="6">
        <v>45236</v>
      </c>
      <c r="E1385" s="6">
        <v>43774</v>
      </c>
      <c r="F1385">
        <v>111.80631857</v>
      </c>
      <c r="G1385">
        <v>109.49227236999999</v>
      </c>
      <c r="H1385">
        <v>107.23822591</v>
      </c>
      <c r="I1385">
        <v>105.04219466000001</v>
      </c>
      <c r="J1385">
        <v>102.90227613</v>
      </c>
      <c r="K1385">
        <v>100.81664576</v>
      </c>
      <c r="L1385">
        <v>98.783552990000004</v>
      </c>
      <c r="M1385">
        <v>96.801317620000006</v>
      </c>
      <c r="N1385">
        <v>94.868326389999993</v>
      </c>
    </row>
    <row r="1386" spans="1:14" x14ac:dyDescent="0.25">
      <c r="A1386" t="s">
        <v>3641</v>
      </c>
      <c r="B1386" s="6">
        <v>43769</v>
      </c>
      <c r="C1386">
        <v>1.72</v>
      </c>
      <c r="D1386" s="6">
        <v>45230</v>
      </c>
      <c r="E1386" s="6">
        <v>43769</v>
      </c>
      <c r="F1386">
        <v>111.52265796</v>
      </c>
      <c r="G1386">
        <v>109.22391184999999</v>
      </c>
      <c r="H1386">
        <v>106.98454556999999</v>
      </c>
      <c r="I1386">
        <v>104.80260599</v>
      </c>
      <c r="J1386">
        <v>102.67622016</v>
      </c>
      <c r="K1386">
        <v>100.60359131</v>
      </c>
      <c r="L1386">
        <v>98.582995060000002</v>
      </c>
      <c r="M1386">
        <v>96.612775869999993</v>
      </c>
      <c r="N1386">
        <v>94.691343700000004</v>
      </c>
    </row>
    <row r="1387" spans="1:14" x14ac:dyDescent="0.25">
      <c r="A1387" t="s">
        <v>2906</v>
      </c>
      <c r="B1387" s="6">
        <v>43770</v>
      </c>
      <c r="C1387">
        <v>1.85</v>
      </c>
      <c r="D1387" s="6">
        <v>44866</v>
      </c>
      <c r="E1387" s="6">
        <v>43770</v>
      </c>
      <c r="F1387">
        <v>106.24753999000001</v>
      </c>
      <c r="G1387">
        <v>105.05163306</v>
      </c>
      <c r="H1387">
        <v>103.88250795</v>
      </c>
      <c r="I1387">
        <v>102.73927342</v>
      </c>
      <c r="J1387">
        <v>101.62107734999999</v>
      </c>
      <c r="K1387">
        <v>100.52710463</v>
      </c>
      <c r="L1387">
        <v>99.456575180000002</v>
      </c>
      <c r="M1387">
        <v>98.408742079999996</v>
      </c>
      <c r="N1387">
        <v>97.382889820000003</v>
      </c>
    </row>
    <row r="1388" spans="1:14" x14ac:dyDescent="0.25">
      <c r="A1388" t="s">
        <v>2865</v>
      </c>
      <c r="B1388" s="6">
        <v>43773</v>
      </c>
      <c r="C1388">
        <v>1.91</v>
      </c>
      <c r="D1388" s="6">
        <v>45236</v>
      </c>
      <c r="E1388" s="6">
        <v>43773</v>
      </c>
      <c r="F1388">
        <v>111.69551404000001</v>
      </c>
      <c r="G1388">
        <v>109.38271317</v>
      </c>
      <c r="H1388">
        <v>107.12988602999999</v>
      </c>
      <c r="I1388">
        <v>104.93504887</v>
      </c>
      <c r="J1388">
        <v>102.79629996</v>
      </c>
      <c r="K1388">
        <v>100.71181547</v>
      </c>
      <c r="L1388">
        <v>98.679845520000001</v>
      </c>
      <c r="M1388">
        <v>96.698710590000005</v>
      </c>
      <c r="N1388">
        <v>94.766798050000006</v>
      </c>
    </row>
    <row r="1389" spans="1:14" x14ac:dyDescent="0.25">
      <c r="A1389" t="s">
        <v>3543</v>
      </c>
      <c r="B1389" s="6">
        <v>43774</v>
      </c>
      <c r="C1389">
        <v>1.96</v>
      </c>
      <c r="D1389" s="6">
        <v>45601</v>
      </c>
      <c r="E1389" s="6">
        <v>43774</v>
      </c>
      <c r="F1389">
        <v>116.86435333</v>
      </c>
      <c r="G1389">
        <v>113.3413697</v>
      </c>
      <c r="H1389">
        <v>109.94350387999999</v>
      </c>
      <c r="I1389">
        <v>106.66556654</v>
      </c>
      <c r="J1389">
        <v>103.50261782</v>
      </c>
      <c r="K1389">
        <v>100.44995353</v>
      </c>
      <c r="L1389">
        <v>97.503092240000001</v>
      </c>
      <c r="M1389">
        <v>94.65776314</v>
      </c>
      <c r="N1389">
        <v>91.909894710000003</v>
      </c>
    </row>
    <row r="1390" spans="1:14" x14ac:dyDescent="0.25">
      <c r="A1390" t="s">
        <v>3544</v>
      </c>
      <c r="B1390" s="6">
        <v>43774</v>
      </c>
      <c r="C1390">
        <v>1.9</v>
      </c>
      <c r="D1390" s="6">
        <v>44593</v>
      </c>
      <c r="E1390" s="6">
        <v>43774</v>
      </c>
      <c r="F1390">
        <v>101.94950321</v>
      </c>
      <c r="G1390">
        <v>101.59651024999999</v>
      </c>
      <c r="H1390">
        <v>101.24595273</v>
      </c>
      <c r="I1390">
        <v>100.89780559</v>
      </c>
      <c r="J1390">
        <v>100.5520441</v>
      </c>
      <c r="K1390">
        <v>100.20864385</v>
      </c>
      <c r="L1390">
        <v>99.867580790000005</v>
      </c>
      <c r="M1390">
        <v>99.528831179999997</v>
      </c>
      <c r="N1390">
        <v>99.192371600000001</v>
      </c>
    </row>
    <row r="1391" spans="1:14" x14ac:dyDescent="0.25">
      <c r="A1391" t="s">
        <v>2866</v>
      </c>
      <c r="B1391" s="6">
        <v>43773</v>
      </c>
      <c r="C1391">
        <v>2.17</v>
      </c>
      <c r="D1391" s="6">
        <v>46603</v>
      </c>
      <c r="E1391" s="6">
        <v>43773</v>
      </c>
      <c r="F1391">
        <v>130.44179998000001</v>
      </c>
      <c r="G1391">
        <v>123.27984807999999</v>
      </c>
      <c r="H1391">
        <v>116.55584803000001</v>
      </c>
      <c r="I1391">
        <v>110.24081231</v>
      </c>
      <c r="J1391">
        <v>104.3078129</v>
      </c>
      <c r="K1391">
        <v>98.731825020000002</v>
      </c>
      <c r="L1391">
        <v>93.489583460000006</v>
      </c>
      <c r="M1391">
        <v>88.559450510000005</v>
      </c>
      <c r="N1391">
        <v>83.921294369999998</v>
      </c>
    </row>
    <row r="1392" spans="1:14" x14ac:dyDescent="0.25">
      <c r="A1392" t="s">
        <v>3639</v>
      </c>
      <c r="B1392" s="6">
        <v>43766</v>
      </c>
      <c r="C1392">
        <v>1.98</v>
      </c>
      <c r="D1392" s="6">
        <v>45593</v>
      </c>
      <c r="E1392" s="6">
        <v>43766</v>
      </c>
      <c r="F1392">
        <v>116.82298194000001</v>
      </c>
      <c r="G1392">
        <v>113.32604372999999</v>
      </c>
      <c r="H1392">
        <v>109.95259387</v>
      </c>
      <c r="I1392">
        <v>106.69754313</v>
      </c>
      <c r="J1392">
        <v>103.55604504</v>
      </c>
      <c r="K1392">
        <v>100.52348255</v>
      </c>
      <c r="L1392">
        <v>97.595455610000002</v>
      </c>
      <c r="M1392">
        <v>94.767769439999995</v>
      </c>
      <c r="N1392">
        <v>92.03642361</v>
      </c>
    </row>
    <row r="1393" spans="1:14" x14ac:dyDescent="0.25">
      <c r="A1393" t="s">
        <v>3036</v>
      </c>
      <c r="B1393" s="6">
        <v>43763</v>
      </c>
      <c r="C1393">
        <v>2.2599999999999998</v>
      </c>
      <c r="D1393" s="6">
        <v>47263</v>
      </c>
      <c r="E1393" s="6">
        <v>43763</v>
      </c>
      <c r="F1393">
        <v>139.03915004999999</v>
      </c>
      <c r="G1393">
        <v>129.26371065000001</v>
      </c>
      <c r="H1393">
        <v>120.24639666</v>
      </c>
      <c r="I1393">
        <v>111.92439288</v>
      </c>
      <c r="J1393">
        <v>104.24040533</v>
      </c>
      <c r="K1393">
        <v>97.142148109999994</v>
      </c>
      <c r="L1393">
        <v>90.581880639999994</v>
      </c>
      <c r="M1393">
        <v>84.515989919999996</v>
      </c>
      <c r="N1393">
        <v>78.904613339999997</v>
      </c>
    </row>
    <row r="1394" spans="1:14" x14ac:dyDescent="0.25">
      <c r="A1394" t="s">
        <v>3027</v>
      </c>
      <c r="B1394" s="6">
        <v>43763</v>
      </c>
      <c r="C1394">
        <v>2.2400000000000002</v>
      </c>
      <c r="D1394" s="6">
        <v>46959</v>
      </c>
      <c r="E1394" s="6">
        <v>43763</v>
      </c>
      <c r="F1394">
        <v>135.15230640999999</v>
      </c>
      <c r="G1394">
        <v>126.60147891</v>
      </c>
      <c r="H1394">
        <v>118.64939473</v>
      </c>
      <c r="I1394">
        <v>111.25105680999999</v>
      </c>
      <c r="J1394">
        <v>104.3650695</v>
      </c>
      <c r="K1394">
        <v>97.953332880000005</v>
      </c>
      <c r="L1394">
        <v>91.98076451</v>
      </c>
      <c r="M1394">
        <v>86.415045969999994</v>
      </c>
      <c r="N1394">
        <v>81.226391989999996</v>
      </c>
    </row>
    <row r="1395" spans="1:14" x14ac:dyDescent="0.25">
      <c r="A1395" t="s">
        <v>2905</v>
      </c>
      <c r="B1395" s="6">
        <v>43763</v>
      </c>
      <c r="C1395">
        <v>1.98</v>
      </c>
      <c r="D1395" s="6">
        <v>45590</v>
      </c>
      <c r="E1395" s="6">
        <v>43763</v>
      </c>
      <c r="F1395">
        <v>116.78307052</v>
      </c>
      <c r="G1395">
        <v>113.29606292</v>
      </c>
      <c r="H1395">
        <v>109.93194785999999</v>
      </c>
      <c r="I1395">
        <v>106.68567206</v>
      </c>
      <c r="J1395">
        <v>103.5524226</v>
      </c>
      <c r="K1395">
        <v>100.5276138</v>
      </c>
      <c r="L1395">
        <v>97.606874899999994</v>
      </c>
      <c r="M1395">
        <v>94.786038540000007</v>
      </c>
      <c r="N1395">
        <v>92.061129919999999</v>
      </c>
    </row>
    <row r="1396" spans="1:14" x14ac:dyDescent="0.25">
      <c r="A1396" t="s">
        <v>3037</v>
      </c>
      <c r="B1396" s="6">
        <v>43769</v>
      </c>
      <c r="C1396">
        <v>1.88</v>
      </c>
      <c r="D1396" s="6">
        <v>44865</v>
      </c>
      <c r="E1396" s="6">
        <v>43769</v>
      </c>
      <c r="F1396">
        <v>106.26518033000001</v>
      </c>
      <c r="G1396">
        <v>105.0723397</v>
      </c>
      <c r="H1396">
        <v>103.90613955000001</v>
      </c>
      <c r="I1396">
        <v>102.76569579</v>
      </c>
      <c r="J1396">
        <v>101.65016301999999</v>
      </c>
      <c r="K1396">
        <v>100.55873248</v>
      </c>
      <c r="L1396">
        <v>99.490630069999995</v>
      </c>
      <c r="M1396">
        <v>98.445114489999995</v>
      </c>
      <c r="N1396">
        <v>97.421475560000005</v>
      </c>
    </row>
    <row r="1397" spans="1:14" x14ac:dyDescent="0.25">
      <c r="A1397" t="s">
        <v>3640</v>
      </c>
      <c r="B1397" s="6">
        <v>43769</v>
      </c>
      <c r="C1397">
        <v>2.2000000000000002</v>
      </c>
      <c r="D1397" s="6">
        <v>46904</v>
      </c>
      <c r="E1397" s="6">
        <v>43769</v>
      </c>
      <c r="F1397">
        <v>134.19488035000001</v>
      </c>
      <c r="G1397">
        <v>125.86926425999999</v>
      </c>
      <c r="H1397">
        <v>118.11578235</v>
      </c>
      <c r="I1397">
        <v>110.89209073000001</v>
      </c>
      <c r="J1397">
        <v>104.15919933000001</v>
      </c>
      <c r="K1397">
        <v>97.881188510000001</v>
      </c>
      <c r="L1397">
        <v>92.024951150000007</v>
      </c>
      <c r="M1397">
        <v>86.559957819999994</v>
      </c>
      <c r="N1397">
        <v>81.458042840000005</v>
      </c>
    </row>
    <row r="1398" spans="1:14" x14ac:dyDescent="0.25">
      <c r="A1398" t="s">
        <v>3541</v>
      </c>
      <c r="B1398" s="6">
        <v>43756</v>
      </c>
      <c r="C1398">
        <v>1.89</v>
      </c>
      <c r="D1398" s="6">
        <v>44743</v>
      </c>
      <c r="E1398" s="6">
        <v>43756</v>
      </c>
      <c r="F1398">
        <v>104.33003379</v>
      </c>
      <c r="G1398">
        <v>103.52511616</v>
      </c>
      <c r="H1398">
        <v>102.73256881</v>
      </c>
      <c r="I1398">
        <v>101.95210846000001</v>
      </c>
      <c r="J1398">
        <v>101.18346042</v>
      </c>
      <c r="K1398">
        <v>100.42635824</v>
      </c>
      <c r="L1398">
        <v>99.680543459999996</v>
      </c>
      <c r="M1398">
        <v>98.945765260000002</v>
      </c>
      <c r="N1398">
        <v>98.221780210000006</v>
      </c>
    </row>
    <row r="1399" spans="1:14" x14ac:dyDescent="0.25">
      <c r="A1399" t="s">
        <v>3205</v>
      </c>
      <c r="B1399" s="6">
        <v>43756</v>
      </c>
      <c r="C1399">
        <v>1.89</v>
      </c>
      <c r="D1399" s="6">
        <v>44487</v>
      </c>
      <c r="E1399" s="6">
        <v>43756</v>
      </c>
      <c r="F1399">
        <v>100.28075954000001</v>
      </c>
      <c r="G1399">
        <v>100.23058514</v>
      </c>
      <c r="H1399">
        <v>100.18047771000001</v>
      </c>
      <c r="I1399">
        <v>100.13043711</v>
      </c>
      <c r="J1399">
        <v>100.08046321</v>
      </c>
      <c r="K1399">
        <v>100.03055587999999</v>
      </c>
      <c r="L1399">
        <v>99.980714980000002</v>
      </c>
      <c r="M1399">
        <v>99.930940399999997</v>
      </c>
      <c r="N1399">
        <v>99.881231990000003</v>
      </c>
    </row>
    <row r="1400" spans="1:14" x14ac:dyDescent="0.25">
      <c r="A1400" t="s">
        <v>3299</v>
      </c>
      <c r="B1400" s="6">
        <v>43759</v>
      </c>
      <c r="C1400">
        <v>2.2200000000000002</v>
      </c>
      <c r="D1400" s="6">
        <v>46742</v>
      </c>
      <c r="E1400" s="6">
        <v>43759</v>
      </c>
      <c r="F1400">
        <v>132.41934574000001</v>
      </c>
      <c r="G1400">
        <v>124.7167683</v>
      </c>
      <c r="H1400">
        <v>117.51231401</v>
      </c>
      <c r="I1400">
        <v>110.77109161</v>
      </c>
      <c r="J1400">
        <v>104.46084222</v>
      </c>
      <c r="K1400">
        <v>98.551725950000005</v>
      </c>
      <c r="L1400">
        <v>93.016127159999996</v>
      </c>
      <c r="M1400">
        <v>87.8284764</v>
      </c>
      <c r="N1400">
        <v>82.965087760000003</v>
      </c>
    </row>
    <row r="1401" spans="1:14" x14ac:dyDescent="0.25">
      <c r="A1401" t="s">
        <v>3300</v>
      </c>
      <c r="B1401" s="6">
        <v>43760</v>
      </c>
      <c r="C1401">
        <v>1.9</v>
      </c>
      <c r="D1401" s="6">
        <v>44760</v>
      </c>
      <c r="E1401" s="6">
        <v>43760</v>
      </c>
      <c r="F1401">
        <v>104.60269624999999</v>
      </c>
      <c r="G1401">
        <v>103.74483302</v>
      </c>
      <c r="H1401">
        <v>102.90099984</v>
      </c>
      <c r="I1401">
        <v>102.07085452</v>
      </c>
      <c r="J1401">
        <v>101.25406590999999</v>
      </c>
      <c r="K1401">
        <v>100.45031349</v>
      </c>
      <c r="L1401">
        <v>99.65928692</v>
      </c>
      <c r="M1401">
        <v>98.880685650000004</v>
      </c>
      <c r="N1401">
        <v>98.114218530000002</v>
      </c>
    </row>
    <row r="1402" spans="1:14" x14ac:dyDescent="0.25">
      <c r="A1402" t="s">
        <v>3026</v>
      </c>
      <c r="B1402" s="6">
        <v>43760</v>
      </c>
      <c r="C1402">
        <v>1.9</v>
      </c>
      <c r="D1402" s="6">
        <v>44851</v>
      </c>
      <c r="E1402" s="6">
        <v>43760</v>
      </c>
      <c r="F1402">
        <v>106.06026905</v>
      </c>
      <c r="G1402">
        <v>104.91275142000001</v>
      </c>
      <c r="H1402">
        <v>103.78996117</v>
      </c>
      <c r="I1402">
        <v>102.69110563</v>
      </c>
      <c r="J1402">
        <v>101.61542568</v>
      </c>
      <c r="K1402">
        <v>100.56219403999999</v>
      </c>
      <c r="L1402">
        <v>99.530713539999994</v>
      </c>
      <c r="M1402">
        <v>98.520315670000002</v>
      </c>
      <c r="N1402">
        <v>97.53035903</v>
      </c>
    </row>
    <row r="1403" spans="1:14" x14ac:dyDescent="0.25">
      <c r="A1403" t="s">
        <v>3542</v>
      </c>
      <c r="B1403" s="6">
        <v>43761</v>
      </c>
      <c r="C1403">
        <v>1.95</v>
      </c>
      <c r="D1403" s="6">
        <v>45588</v>
      </c>
      <c r="E1403" s="6">
        <v>43761</v>
      </c>
      <c r="F1403">
        <v>116.65800449</v>
      </c>
      <c r="G1403">
        <v>113.17920350999999</v>
      </c>
      <c r="H1403">
        <v>109.82285675</v>
      </c>
      <c r="I1403">
        <v>106.58393629</v>
      </c>
      <c r="J1403">
        <v>103.45765289000001</v>
      </c>
      <c r="K1403">
        <v>100.43944304999999</v>
      </c>
      <c r="L1403">
        <v>97.524956770000003</v>
      </c>
      <c r="M1403">
        <v>94.710046149999997</v>
      </c>
      <c r="N1403">
        <v>91.990754600000002</v>
      </c>
    </row>
    <row r="1404" spans="1:14" x14ac:dyDescent="0.25">
      <c r="A1404" t="s">
        <v>2864</v>
      </c>
      <c r="B1404" s="6">
        <v>43753</v>
      </c>
      <c r="C1404">
        <v>1.91</v>
      </c>
      <c r="D1404" s="6">
        <v>45580</v>
      </c>
      <c r="E1404" s="6">
        <v>43753</v>
      </c>
      <c r="F1404">
        <v>116.42204021000001</v>
      </c>
      <c r="G1404">
        <v>112.97176458</v>
      </c>
      <c r="H1404">
        <v>109.64231115</v>
      </c>
      <c r="I1404">
        <v>106.42874874</v>
      </c>
      <c r="J1404">
        <v>103.3263785</v>
      </c>
      <c r="K1404">
        <v>100.33072142</v>
      </c>
      <c r="L1404">
        <v>97.437506560000003</v>
      </c>
      <c r="M1404">
        <v>94.642659980000005</v>
      </c>
      <c r="N1404">
        <v>91.942294380000007</v>
      </c>
    </row>
    <row r="1405" spans="1:14" x14ac:dyDescent="0.25">
      <c r="A1405" t="s">
        <v>3638</v>
      </c>
      <c r="B1405" s="6">
        <v>43755</v>
      </c>
      <c r="C1405">
        <v>1.9</v>
      </c>
      <c r="D1405" s="6">
        <v>44540</v>
      </c>
      <c r="E1405" s="6">
        <v>43755</v>
      </c>
      <c r="F1405">
        <v>101.10827485999999</v>
      </c>
      <c r="G1405">
        <v>100.90839844</v>
      </c>
      <c r="H1405">
        <v>100.70932314</v>
      </c>
      <c r="I1405">
        <v>100.51104410000001</v>
      </c>
      <c r="J1405">
        <v>100.31355651</v>
      </c>
      <c r="K1405">
        <v>100.11685557</v>
      </c>
      <c r="L1405">
        <v>99.920936549999993</v>
      </c>
      <c r="M1405">
        <v>99.725794739999998</v>
      </c>
      <c r="N1405">
        <v>99.531425479999996</v>
      </c>
    </row>
    <row r="1406" spans="1:14" x14ac:dyDescent="0.25">
      <c r="A1406" t="s">
        <v>3204</v>
      </c>
      <c r="B1406" s="6">
        <v>43755</v>
      </c>
      <c r="C1406">
        <v>2.25</v>
      </c>
      <c r="D1406" s="6">
        <v>46951</v>
      </c>
      <c r="E1406" s="6">
        <v>43755</v>
      </c>
      <c r="F1406">
        <v>135.13447658999999</v>
      </c>
      <c r="G1406">
        <v>126.61156689000001</v>
      </c>
      <c r="H1406">
        <v>118.68386845000001</v>
      </c>
      <c r="I1406">
        <v>111.30671212</v>
      </c>
      <c r="J1406">
        <v>104.43900554</v>
      </c>
      <c r="K1406">
        <v>98.042928709999998</v>
      </c>
      <c r="L1406">
        <v>92.083657000000002</v>
      </c>
      <c r="M1406">
        <v>86.529108960000002</v>
      </c>
      <c r="N1406">
        <v>81.349716749999999</v>
      </c>
    </row>
    <row r="1407" spans="1:14" x14ac:dyDescent="0.25">
      <c r="A1407" t="s">
        <v>3539</v>
      </c>
      <c r="B1407" s="6">
        <v>43755</v>
      </c>
      <c r="C1407">
        <v>2.2999999999999998</v>
      </c>
      <c r="D1407" s="6">
        <v>47316</v>
      </c>
      <c r="E1407" s="6">
        <v>43755</v>
      </c>
      <c r="F1407">
        <v>140.04564485</v>
      </c>
      <c r="G1407">
        <v>130.04070406</v>
      </c>
      <c r="H1407">
        <v>120.82411547</v>
      </c>
      <c r="I1407">
        <v>112.32961410999999</v>
      </c>
      <c r="J1407">
        <v>104.4968317</v>
      </c>
      <c r="K1407">
        <v>97.270743109999998</v>
      </c>
      <c r="L1407">
        <v>90.601167559999993</v>
      </c>
      <c r="M1407">
        <v>84.442318760000006</v>
      </c>
      <c r="N1407">
        <v>78.75239904</v>
      </c>
    </row>
    <row r="1408" spans="1:14" x14ac:dyDescent="0.25">
      <c r="A1408" t="s">
        <v>3025</v>
      </c>
      <c r="B1408" s="6">
        <v>43756</v>
      </c>
      <c r="C1408">
        <v>1.89</v>
      </c>
      <c r="D1408" s="6">
        <v>44683</v>
      </c>
      <c r="E1408" s="6">
        <v>43756</v>
      </c>
      <c r="F1408">
        <v>103.37106737000001</v>
      </c>
      <c r="G1408">
        <v>102.75027512</v>
      </c>
      <c r="H1408">
        <v>102.13691417</v>
      </c>
      <c r="I1408">
        <v>101.53085175</v>
      </c>
      <c r="J1408">
        <v>100.93195828</v>
      </c>
      <c r="K1408">
        <v>100.34010721</v>
      </c>
      <c r="L1408">
        <v>99.755174929999995</v>
      </c>
      <c r="M1408">
        <v>99.177040750000003</v>
      </c>
      <c r="N1408">
        <v>98.605586750000001</v>
      </c>
    </row>
    <row r="1409" spans="1:14" x14ac:dyDescent="0.25">
      <c r="A1409" t="s">
        <v>3540</v>
      </c>
      <c r="B1409" s="6">
        <v>43756</v>
      </c>
      <c r="C1409">
        <v>1.89</v>
      </c>
      <c r="D1409" s="6">
        <v>44713</v>
      </c>
      <c r="E1409" s="6">
        <v>43756</v>
      </c>
      <c r="F1409">
        <v>103.8500938</v>
      </c>
      <c r="G1409">
        <v>103.13780469</v>
      </c>
      <c r="H1409">
        <v>102.43524911</v>
      </c>
      <c r="I1409">
        <v>101.74222874</v>
      </c>
      <c r="J1409">
        <v>101.05855064000001</v>
      </c>
      <c r="K1409">
        <v>100.38402701</v>
      </c>
      <c r="L1409">
        <v>99.718475080000005</v>
      </c>
      <c r="M1409">
        <v>99.061716880000006</v>
      </c>
      <c r="N1409">
        <v>98.413579150000004</v>
      </c>
    </row>
    <row r="1410" spans="1:14" x14ac:dyDescent="0.25">
      <c r="A1410" t="s">
        <v>2863</v>
      </c>
      <c r="B1410" s="6">
        <v>43747</v>
      </c>
      <c r="C1410">
        <v>1.74</v>
      </c>
      <c r="D1410" s="6">
        <v>45205</v>
      </c>
      <c r="E1410" s="6">
        <v>43747</v>
      </c>
      <c r="F1410">
        <v>110.8930739</v>
      </c>
      <c r="G1410">
        <v>108.68211076999999</v>
      </c>
      <c r="H1410">
        <v>106.5269079</v>
      </c>
      <c r="I1410">
        <v>104.42568912999999</v>
      </c>
      <c r="J1410">
        <v>102.37674819</v>
      </c>
      <c r="K1410">
        <v>100.37844548</v>
      </c>
      <c r="L1410">
        <v>98.429204839999997</v>
      </c>
      <c r="M1410">
        <v>96.527510640000003</v>
      </c>
      <c r="N1410">
        <v>94.671904940000005</v>
      </c>
    </row>
    <row r="1411" spans="1:14" x14ac:dyDescent="0.25">
      <c r="A1411" t="s">
        <v>3024</v>
      </c>
      <c r="B1411" s="6">
        <v>43747</v>
      </c>
      <c r="C1411">
        <v>1.76</v>
      </c>
      <c r="D1411" s="6">
        <v>45574</v>
      </c>
      <c r="E1411" s="6">
        <v>43747</v>
      </c>
      <c r="F1411">
        <v>115.85767977</v>
      </c>
      <c r="G1411">
        <v>112.43493721</v>
      </c>
      <c r="H1411">
        <v>109.13163944</v>
      </c>
      <c r="I1411">
        <v>105.94293270999999</v>
      </c>
      <c r="J1411">
        <v>102.86419067999999</v>
      </c>
      <c r="K1411">
        <v>99.891002240000006</v>
      </c>
      <c r="L1411">
        <v>97.01916009</v>
      </c>
      <c r="M1411">
        <v>94.244649989999999</v>
      </c>
      <c r="N1411">
        <v>91.563640660000004</v>
      </c>
    </row>
    <row r="1412" spans="1:14" x14ac:dyDescent="0.25">
      <c r="A1412" t="s">
        <v>3637</v>
      </c>
      <c r="B1412" s="6">
        <v>43749</v>
      </c>
      <c r="C1412">
        <v>1.88</v>
      </c>
      <c r="D1412" s="6">
        <v>44845</v>
      </c>
      <c r="E1412" s="6">
        <v>43749</v>
      </c>
      <c r="F1412">
        <v>105.94155649</v>
      </c>
      <c r="G1412">
        <v>104.81360921</v>
      </c>
      <c r="H1412">
        <v>103.70957884000001</v>
      </c>
      <c r="I1412">
        <v>102.62871088</v>
      </c>
      <c r="J1412">
        <v>101.57028227000001</v>
      </c>
      <c r="K1412">
        <v>100.53359977</v>
      </c>
      <c r="L1412">
        <v>99.517998449999993</v>
      </c>
      <c r="M1412">
        <v>98.522840239999994</v>
      </c>
      <c r="N1412">
        <v>97.547512620000006</v>
      </c>
    </row>
    <row r="1413" spans="1:14" x14ac:dyDescent="0.25">
      <c r="A1413" t="s">
        <v>3298</v>
      </c>
      <c r="B1413" s="6">
        <v>43753</v>
      </c>
      <c r="C1413">
        <v>1.87</v>
      </c>
      <c r="D1413" s="6">
        <v>44484</v>
      </c>
      <c r="E1413" s="6">
        <v>43753</v>
      </c>
      <c r="F1413">
        <v>100.23310633</v>
      </c>
      <c r="G1413">
        <v>100.19130623</v>
      </c>
      <c r="H1413">
        <v>100.14955844000001</v>
      </c>
      <c r="I1413">
        <v>100.10786286</v>
      </c>
      <c r="J1413">
        <v>100.06621939999999</v>
      </c>
      <c r="K1413">
        <v>100.02462795</v>
      </c>
      <c r="L1413">
        <v>99.983088420000001</v>
      </c>
      <c r="M1413">
        <v>99.941600710000003</v>
      </c>
      <c r="N1413">
        <v>99.900164720000006</v>
      </c>
    </row>
    <row r="1414" spans="1:14" x14ac:dyDescent="0.25">
      <c r="A1414" t="s">
        <v>3198</v>
      </c>
      <c r="B1414" s="6">
        <v>43753</v>
      </c>
      <c r="C1414">
        <v>1.72</v>
      </c>
      <c r="D1414" s="6">
        <v>45580</v>
      </c>
      <c r="E1414" s="6">
        <v>43753</v>
      </c>
      <c r="F1414">
        <v>116.30231843999999</v>
      </c>
      <c r="G1414">
        <v>112.84199359</v>
      </c>
      <c r="H1414">
        <v>109.50312682000001</v>
      </c>
      <c r="I1414">
        <v>106.28075051</v>
      </c>
      <c r="J1414">
        <v>103.17013168</v>
      </c>
      <c r="K1414">
        <v>100.16675927999999</v>
      </c>
      <c r="L1414">
        <v>97.266332270000007</v>
      </c>
      <c r="M1414">
        <v>94.464748479999997</v>
      </c>
      <c r="N1414">
        <v>91.758094029999995</v>
      </c>
    </row>
    <row r="1415" spans="1:14" x14ac:dyDescent="0.25">
      <c r="A1415" t="s">
        <v>2904</v>
      </c>
      <c r="B1415" s="6">
        <v>43753</v>
      </c>
      <c r="C1415">
        <v>1.69</v>
      </c>
      <c r="D1415" s="6">
        <v>44484</v>
      </c>
      <c r="E1415" s="6">
        <v>43753</v>
      </c>
      <c r="F1415">
        <v>100.22979228</v>
      </c>
      <c r="G1415">
        <v>100.1879534</v>
      </c>
      <c r="H1415">
        <v>100.14616733</v>
      </c>
      <c r="I1415">
        <v>100.10443399</v>
      </c>
      <c r="J1415">
        <v>100.06275325999999</v>
      </c>
      <c r="K1415">
        <v>100.02112502999999</v>
      </c>
      <c r="L1415">
        <v>99.979549210000002</v>
      </c>
      <c r="M1415">
        <v>99.938025699999997</v>
      </c>
      <c r="N1415">
        <v>99.896554370000004</v>
      </c>
    </row>
    <row r="1416" spans="1:14" x14ac:dyDescent="0.25">
      <c r="A1416" t="s">
        <v>3196</v>
      </c>
      <c r="B1416" s="6">
        <v>43746</v>
      </c>
      <c r="C1416">
        <v>1.52</v>
      </c>
      <c r="D1416" s="6">
        <v>45573</v>
      </c>
      <c r="E1416" s="6">
        <v>43746</v>
      </c>
      <c r="F1416">
        <v>115.5627444</v>
      </c>
      <c r="G1416">
        <v>112.13595558999999</v>
      </c>
      <c r="H1416">
        <v>108.82897481000001</v>
      </c>
      <c r="I1416">
        <v>105.6369266</v>
      </c>
      <c r="J1416">
        <v>102.55516428999999</v>
      </c>
      <c r="K1416">
        <v>99.579257690000006</v>
      </c>
      <c r="L1416">
        <v>96.704981579999995</v>
      </c>
      <c r="M1416">
        <v>93.928304879999999</v>
      </c>
      <c r="N1416">
        <v>91.245380460000007</v>
      </c>
    </row>
    <row r="1417" spans="1:14" x14ac:dyDescent="0.25">
      <c r="A1417" t="s">
        <v>3197</v>
      </c>
      <c r="B1417" s="6">
        <v>43746</v>
      </c>
      <c r="C1417">
        <v>1.71</v>
      </c>
      <c r="D1417" s="6">
        <v>45573</v>
      </c>
      <c r="E1417" s="6">
        <v>43746</v>
      </c>
      <c r="F1417">
        <v>115.68325596</v>
      </c>
      <c r="G1417">
        <v>112.26637241</v>
      </c>
      <c r="H1417">
        <v>108.96867155</v>
      </c>
      <c r="I1417">
        <v>105.78531359999999</v>
      </c>
      <c r="J1417">
        <v>102.71168536</v>
      </c>
      <c r="K1417">
        <v>99.743388049999993</v>
      </c>
      <c r="L1417">
        <v>96.876225930000004</v>
      </c>
      <c r="M1417">
        <v>94.106195630000002</v>
      </c>
      <c r="N1417">
        <v>91.429476100000002</v>
      </c>
    </row>
    <row r="1418" spans="1:14" x14ac:dyDescent="0.25">
      <c r="A1418" t="s">
        <v>2902</v>
      </c>
      <c r="B1418" s="6">
        <v>43747</v>
      </c>
      <c r="C1418">
        <v>1.76</v>
      </c>
      <c r="D1418" s="6">
        <v>45569</v>
      </c>
      <c r="E1418" s="6">
        <v>43747</v>
      </c>
      <c r="F1418">
        <v>115.79458371</v>
      </c>
      <c r="G1418">
        <v>112.38825408</v>
      </c>
      <c r="H1418">
        <v>109.10039811</v>
      </c>
      <c r="I1418">
        <v>105.92622015000001</v>
      </c>
      <c r="J1418">
        <v>102.86114816</v>
      </c>
      <c r="K1418">
        <v>99.900821780000001</v>
      </c>
      <c r="L1418">
        <v>97.041081180000006</v>
      </c>
      <c r="M1418">
        <v>94.277956540000005</v>
      </c>
      <c r="N1418">
        <v>91.607658139999998</v>
      </c>
    </row>
    <row r="1419" spans="1:14" x14ac:dyDescent="0.25">
      <c r="A1419" t="s">
        <v>3275</v>
      </c>
      <c r="B1419" s="6">
        <v>43747</v>
      </c>
      <c r="C1419">
        <v>1.74</v>
      </c>
      <c r="D1419" s="6">
        <v>44481</v>
      </c>
      <c r="E1419" s="6">
        <v>43747</v>
      </c>
      <c r="F1419">
        <v>100.18211908000001</v>
      </c>
      <c r="G1419">
        <v>100.14869157</v>
      </c>
      <c r="H1419">
        <v>100.11530311999999</v>
      </c>
      <c r="I1419">
        <v>100.08195365</v>
      </c>
      <c r="J1419">
        <v>100.04864309</v>
      </c>
      <c r="K1419">
        <v>100.01537137</v>
      </c>
      <c r="L1419">
        <v>99.982138419999998</v>
      </c>
      <c r="M1419">
        <v>99.948944179999998</v>
      </c>
      <c r="N1419">
        <v>99.915788570000004</v>
      </c>
    </row>
    <row r="1420" spans="1:14" x14ac:dyDescent="0.25">
      <c r="A1420" t="s">
        <v>2903</v>
      </c>
      <c r="B1420" s="6">
        <v>43747</v>
      </c>
      <c r="C1420">
        <v>1.71</v>
      </c>
      <c r="D1420" s="6">
        <v>44841</v>
      </c>
      <c r="E1420" s="6">
        <v>43747</v>
      </c>
      <c r="F1420">
        <v>105.69754286</v>
      </c>
      <c r="G1420">
        <v>104.58357434</v>
      </c>
      <c r="H1420">
        <v>103.49297271</v>
      </c>
      <c r="I1420">
        <v>102.42500887</v>
      </c>
      <c r="J1420">
        <v>101.37898380999999</v>
      </c>
      <c r="K1420">
        <v>100.35422701</v>
      </c>
      <c r="L1420">
        <v>99.350095039999999</v>
      </c>
      <c r="M1420">
        <v>98.365970180000005</v>
      </c>
      <c r="N1420">
        <v>97.401259179999997</v>
      </c>
    </row>
    <row r="1421" spans="1:14" x14ac:dyDescent="0.25">
      <c r="A1421" t="s">
        <v>3538</v>
      </c>
      <c r="B1421" s="6">
        <v>43747</v>
      </c>
      <c r="C1421">
        <v>1.74</v>
      </c>
      <c r="D1421" s="6">
        <v>44841</v>
      </c>
      <c r="E1421" s="6">
        <v>43747</v>
      </c>
      <c r="F1421">
        <v>105.72919227</v>
      </c>
      <c r="G1421">
        <v>104.61504231000001</v>
      </c>
      <c r="H1421">
        <v>103.52426189000001</v>
      </c>
      <c r="I1421">
        <v>102.45612186</v>
      </c>
      <c r="J1421">
        <v>101.40992312</v>
      </c>
      <c r="K1421">
        <v>100.38499511000001</v>
      </c>
      <c r="L1421">
        <v>99.380694340000005</v>
      </c>
      <c r="M1421">
        <v>98.396403030000002</v>
      </c>
      <c r="N1421">
        <v>97.431527869999996</v>
      </c>
    </row>
    <row r="1422" spans="1:14" x14ac:dyDescent="0.25">
      <c r="A1422" t="s">
        <v>3033</v>
      </c>
      <c r="B1422" s="6">
        <v>43742</v>
      </c>
      <c r="C1422">
        <v>2.0099999999999998</v>
      </c>
      <c r="D1422" s="6">
        <v>46755</v>
      </c>
      <c r="E1422" s="6">
        <v>43742</v>
      </c>
      <c r="F1422">
        <v>131.10560065000001</v>
      </c>
      <c r="G1422">
        <v>123.40141010000001</v>
      </c>
      <c r="H1422">
        <v>116.19874605</v>
      </c>
      <c r="I1422">
        <v>109.46229289</v>
      </c>
      <c r="J1422">
        <v>103.15941114</v>
      </c>
      <c r="K1422">
        <v>97.259919850000003</v>
      </c>
      <c r="L1422">
        <v>91.735897800000004</v>
      </c>
      <c r="M1422">
        <v>86.561502009999998</v>
      </c>
      <c r="N1422">
        <v>81.712801830000004</v>
      </c>
    </row>
    <row r="1423" spans="1:14" x14ac:dyDescent="0.25">
      <c r="A1423" t="s">
        <v>3635</v>
      </c>
      <c r="B1423" s="6">
        <v>43745</v>
      </c>
      <c r="C1423">
        <v>1.69</v>
      </c>
      <c r="D1423" s="6">
        <v>44841</v>
      </c>
      <c r="E1423" s="6">
        <v>43745</v>
      </c>
      <c r="F1423">
        <v>105.67644326</v>
      </c>
      <c r="G1423">
        <v>104.5625957</v>
      </c>
      <c r="H1423">
        <v>103.47211325000001</v>
      </c>
      <c r="I1423">
        <v>102.40426687999999</v>
      </c>
      <c r="J1423">
        <v>101.35835760000001</v>
      </c>
      <c r="K1423">
        <v>100.33371493999999</v>
      </c>
      <c r="L1423">
        <v>99.3296955</v>
      </c>
      <c r="M1423">
        <v>98.345681619999993</v>
      </c>
      <c r="N1423">
        <v>97.381080060000002</v>
      </c>
    </row>
    <row r="1424" spans="1:14" x14ac:dyDescent="0.25">
      <c r="A1424" t="s">
        <v>3034</v>
      </c>
      <c r="B1424" s="6">
        <v>43745</v>
      </c>
      <c r="C1424">
        <v>1.7</v>
      </c>
      <c r="D1424" s="6">
        <v>44756</v>
      </c>
      <c r="E1424" s="6">
        <v>43745</v>
      </c>
      <c r="F1424">
        <v>104.38483827</v>
      </c>
      <c r="G1424">
        <v>103.54004678</v>
      </c>
      <c r="H1424">
        <v>102.70888492</v>
      </c>
      <c r="I1424">
        <v>101.89102473</v>
      </c>
      <c r="J1424">
        <v>101.08614871</v>
      </c>
      <c r="K1424">
        <v>100.29394941</v>
      </c>
      <c r="L1424">
        <v>99.514128999999997</v>
      </c>
      <c r="M1424">
        <v>98.74639895</v>
      </c>
      <c r="N1424">
        <v>97.990479620000002</v>
      </c>
    </row>
    <row r="1425" spans="1:14" x14ac:dyDescent="0.25">
      <c r="A1425" t="s">
        <v>3035</v>
      </c>
      <c r="B1425" s="6">
        <v>43745</v>
      </c>
      <c r="C1425">
        <v>1.69</v>
      </c>
      <c r="D1425" s="6">
        <v>44841</v>
      </c>
      <c r="E1425" s="6">
        <v>43745</v>
      </c>
      <c r="F1425">
        <v>105.67644326</v>
      </c>
      <c r="G1425">
        <v>104.5625957</v>
      </c>
      <c r="H1425">
        <v>103.47211325000001</v>
      </c>
      <c r="I1425">
        <v>102.40426687999999</v>
      </c>
      <c r="J1425">
        <v>101.35835760000001</v>
      </c>
      <c r="K1425">
        <v>100.33371493999999</v>
      </c>
      <c r="L1425">
        <v>99.3296955</v>
      </c>
      <c r="M1425">
        <v>98.345681619999993</v>
      </c>
      <c r="N1425">
        <v>97.381080060000002</v>
      </c>
    </row>
    <row r="1426" spans="1:14" x14ac:dyDescent="0.25">
      <c r="A1426" t="s">
        <v>3636</v>
      </c>
      <c r="B1426" s="6">
        <v>43745</v>
      </c>
      <c r="C1426">
        <v>1.88</v>
      </c>
      <c r="D1426" s="6">
        <v>47400</v>
      </c>
      <c r="E1426" s="6">
        <v>43745</v>
      </c>
      <c r="F1426">
        <v>138.87120422000001</v>
      </c>
      <c r="G1426">
        <v>128.54084155000001</v>
      </c>
      <c r="H1426">
        <v>119.05107853</v>
      </c>
      <c r="I1426">
        <v>110.32919721</v>
      </c>
      <c r="J1426">
        <v>102.30912207999999</v>
      </c>
      <c r="K1426">
        <v>94.930781580000001</v>
      </c>
      <c r="L1426">
        <v>88.139534040000001</v>
      </c>
      <c r="M1426">
        <v>81.885651210000006</v>
      </c>
      <c r="N1426">
        <v>76.123853429999997</v>
      </c>
    </row>
    <row r="1427" spans="1:14" x14ac:dyDescent="0.25">
      <c r="A1427" t="s">
        <v>2862</v>
      </c>
      <c r="B1427" s="6">
        <v>43746</v>
      </c>
      <c r="C1427">
        <v>1.74</v>
      </c>
      <c r="D1427" s="6">
        <v>44845</v>
      </c>
      <c r="E1427" s="6">
        <v>43746</v>
      </c>
      <c r="F1427">
        <v>105.79223935</v>
      </c>
      <c r="G1427">
        <v>104.66515705</v>
      </c>
      <c r="H1427">
        <v>103.56197889000001</v>
      </c>
      <c r="I1427">
        <v>102.48195068</v>
      </c>
      <c r="J1427">
        <v>101.42434966</v>
      </c>
      <c r="K1427">
        <v>100.38848289000001</v>
      </c>
      <c r="L1427">
        <v>99.373685719999997</v>
      </c>
      <c r="M1427">
        <v>98.379320359999994</v>
      </c>
      <c r="N1427">
        <v>97.404774549999999</v>
      </c>
    </row>
    <row r="1428" spans="1:14" x14ac:dyDescent="0.25">
      <c r="A1428" t="s">
        <v>3031</v>
      </c>
      <c r="B1428" s="6">
        <v>43742</v>
      </c>
      <c r="C1428">
        <v>1.89</v>
      </c>
      <c r="D1428" s="6">
        <v>46300</v>
      </c>
      <c r="E1428" s="6">
        <v>43742</v>
      </c>
      <c r="F1428">
        <v>125.19447911</v>
      </c>
      <c r="G1428">
        <v>119.20769222</v>
      </c>
      <c r="H1428">
        <v>113.54223618</v>
      </c>
      <c r="I1428">
        <v>108.17919112</v>
      </c>
      <c r="J1428">
        <v>103.10085022</v>
      </c>
      <c r="K1428">
        <v>98.290635449999996</v>
      </c>
      <c r="L1428">
        <v>93.733019609999999</v>
      </c>
      <c r="M1428">
        <v>89.413454189999996</v>
      </c>
      <c r="N1428">
        <v>85.318302540000005</v>
      </c>
    </row>
    <row r="1429" spans="1:14" x14ac:dyDescent="0.25">
      <c r="A1429" t="s">
        <v>3634</v>
      </c>
      <c r="B1429" s="6">
        <v>43742</v>
      </c>
      <c r="C1429">
        <v>1.54</v>
      </c>
      <c r="D1429" s="6">
        <v>45569</v>
      </c>
      <c r="E1429" s="6">
        <v>43742</v>
      </c>
      <c r="F1429">
        <v>115.57791442</v>
      </c>
      <c r="G1429">
        <v>112.16326443</v>
      </c>
      <c r="H1429">
        <v>108.86766851</v>
      </c>
      <c r="I1429">
        <v>105.68629709</v>
      </c>
      <c r="J1429">
        <v>102.61454630999999</v>
      </c>
      <c r="K1429">
        <v>99.648026000000002</v>
      </c>
      <c r="L1429">
        <v>96.782548340000005</v>
      </c>
      <c r="M1429">
        <v>94.014117229999997</v>
      </c>
      <c r="N1429">
        <v>91.338918280000001</v>
      </c>
    </row>
    <row r="1430" spans="1:14" x14ac:dyDescent="0.25">
      <c r="A1430" t="s">
        <v>3537</v>
      </c>
      <c r="B1430" s="6">
        <v>43742</v>
      </c>
      <c r="C1430">
        <v>1.54</v>
      </c>
      <c r="D1430" s="6">
        <v>45569</v>
      </c>
      <c r="E1430" s="6">
        <v>43742</v>
      </c>
      <c r="F1430">
        <v>115.57791442</v>
      </c>
      <c r="G1430">
        <v>112.16326443</v>
      </c>
      <c r="H1430">
        <v>108.86766851</v>
      </c>
      <c r="I1430">
        <v>105.68629709</v>
      </c>
      <c r="J1430">
        <v>102.61454630999999</v>
      </c>
      <c r="K1430">
        <v>99.648026000000002</v>
      </c>
      <c r="L1430">
        <v>96.782548340000005</v>
      </c>
      <c r="M1430">
        <v>94.014117229999997</v>
      </c>
      <c r="N1430">
        <v>91.338918280000001</v>
      </c>
    </row>
    <row r="1431" spans="1:14" x14ac:dyDescent="0.25">
      <c r="A1431" t="s">
        <v>3274</v>
      </c>
      <c r="B1431" s="6">
        <v>43742</v>
      </c>
      <c r="C1431">
        <v>1.71</v>
      </c>
      <c r="D1431" s="6">
        <v>44473</v>
      </c>
      <c r="E1431" s="6">
        <v>43742</v>
      </c>
      <c r="F1431">
        <v>100.06035491</v>
      </c>
      <c r="G1431">
        <v>100.04922065</v>
      </c>
      <c r="H1431">
        <v>100.03809692</v>
      </c>
      <c r="I1431">
        <v>100.02698371</v>
      </c>
      <c r="J1431">
        <v>100.01588101</v>
      </c>
      <c r="K1431">
        <v>100.00478879000001</v>
      </c>
      <c r="L1431">
        <v>99.993707049999998</v>
      </c>
      <c r="M1431">
        <v>99.982635759999994</v>
      </c>
      <c r="N1431">
        <v>99.971574919999995</v>
      </c>
    </row>
    <row r="1432" spans="1:14" x14ac:dyDescent="0.25">
      <c r="A1432" t="s">
        <v>3032</v>
      </c>
      <c r="B1432" s="6">
        <v>43742</v>
      </c>
      <c r="C1432">
        <v>1.78</v>
      </c>
      <c r="D1432" s="6">
        <v>45569</v>
      </c>
      <c r="E1432" s="6">
        <v>43742</v>
      </c>
      <c r="F1432">
        <v>115.85906000999999</v>
      </c>
      <c r="G1432">
        <v>112.45170761999999</v>
      </c>
      <c r="H1432">
        <v>109.16285564</v>
      </c>
      <c r="I1432">
        <v>105.98770749000001</v>
      </c>
      <c r="J1432">
        <v>102.92169025</v>
      </c>
      <c r="K1432">
        <v>99.960442689999994</v>
      </c>
      <c r="L1432">
        <v>97.099804199999994</v>
      </c>
      <c r="M1432">
        <v>94.335804150000001</v>
      </c>
      <c r="N1432">
        <v>91.664652099999998</v>
      </c>
    </row>
    <row r="1433" spans="1:14" x14ac:dyDescent="0.25">
      <c r="A1433" t="s">
        <v>3195</v>
      </c>
      <c r="B1433" s="6">
        <v>43742</v>
      </c>
      <c r="C1433">
        <v>1.53</v>
      </c>
      <c r="D1433" s="6">
        <v>44491</v>
      </c>
      <c r="E1433" s="6">
        <v>43742</v>
      </c>
      <c r="F1433">
        <v>100.32730654</v>
      </c>
      <c r="G1433">
        <v>100.26591144</v>
      </c>
      <c r="H1433">
        <v>100.20460579</v>
      </c>
      <c r="I1433">
        <v>100.14338938</v>
      </c>
      <c r="J1433">
        <v>100.08226203</v>
      </c>
      <c r="K1433">
        <v>100.02122353</v>
      </c>
      <c r="L1433">
        <v>99.960273700000002</v>
      </c>
      <c r="M1433">
        <v>99.899412330000004</v>
      </c>
      <c r="N1433">
        <v>99.838639240000006</v>
      </c>
    </row>
    <row r="1434" spans="1:14" x14ac:dyDescent="0.25">
      <c r="A1434" t="s">
        <v>3271</v>
      </c>
      <c r="B1434" s="6">
        <v>43741</v>
      </c>
      <c r="C1434">
        <v>1.71</v>
      </c>
      <c r="D1434" s="6">
        <v>45562</v>
      </c>
      <c r="E1434" s="6">
        <v>43741</v>
      </c>
      <c r="F1434">
        <v>115.54429928</v>
      </c>
      <c r="G1434">
        <v>112.16400926999999</v>
      </c>
      <c r="H1434">
        <v>108.90067458</v>
      </c>
      <c r="I1434">
        <v>105.74958869</v>
      </c>
      <c r="J1434">
        <v>102.70626301999999</v>
      </c>
      <c r="K1434">
        <v>99.766415379999998</v>
      </c>
      <c r="L1434">
        <v>96.925959210000002</v>
      </c>
      <c r="M1434">
        <v>94.180993380000004</v>
      </c>
      <c r="N1434">
        <v>91.52779262</v>
      </c>
    </row>
    <row r="1435" spans="1:14" x14ac:dyDescent="0.25">
      <c r="A1435" t="s">
        <v>3272</v>
      </c>
      <c r="B1435" s="6">
        <v>43741</v>
      </c>
      <c r="C1435">
        <v>1.72</v>
      </c>
      <c r="D1435" s="6">
        <v>44837</v>
      </c>
      <c r="E1435" s="6">
        <v>43741</v>
      </c>
      <c r="F1435">
        <v>105.64529503999999</v>
      </c>
      <c r="G1435">
        <v>104.54418677</v>
      </c>
      <c r="H1435">
        <v>103.46591494</v>
      </c>
      <c r="I1435">
        <v>102.40977521000001</v>
      </c>
      <c r="J1435">
        <v>101.37509192</v>
      </c>
      <c r="K1435">
        <v>100.36121668</v>
      </c>
      <c r="L1435">
        <v>99.36752697</v>
      </c>
      <c r="M1435">
        <v>98.393424870000004</v>
      </c>
      <c r="N1435">
        <v>97.438335870000003</v>
      </c>
    </row>
    <row r="1436" spans="1:14" x14ac:dyDescent="0.25">
      <c r="A1436" t="s">
        <v>2901</v>
      </c>
      <c r="B1436" s="6">
        <v>43741</v>
      </c>
      <c r="C1436">
        <v>1.72</v>
      </c>
      <c r="D1436" s="6">
        <v>44960</v>
      </c>
      <c r="E1436" s="6">
        <v>43741</v>
      </c>
      <c r="F1436">
        <v>107.35822508</v>
      </c>
      <c r="G1436">
        <v>105.92212766</v>
      </c>
      <c r="H1436">
        <v>104.51227548</v>
      </c>
      <c r="I1436">
        <v>103.12800958</v>
      </c>
      <c r="J1436">
        <v>101.76869245</v>
      </c>
      <c r="K1436">
        <v>100.43370717000001</v>
      </c>
      <c r="L1436">
        <v>99.122456600000007</v>
      </c>
      <c r="M1436">
        <v>97.834362600000006</v>
      </c>
      <c r="N1436">
        <v>96.56886532</v>
      </c>
    </row>
    <row r="1437" spans="1:14" x14ac:dyDescent="0.25">
      <c r="A1437" t="s">
        <v>3023</v>
      </c>
      <c r="B1437" s="6">
        <v>43741</v>
      </c>
      <c r="C1437">
        <v>1.54</v>
      </c>
      <c r="D1437" s="6">
        <v>44837</v>
      </c>
      <c r="E1437" s="6">
        <v>43741</v>
      </c>
      <c r="F1437">
        <v>105.58931435</v>
      </c>
      <c r="G1437">
        <v>104.48652882</v>
      </c>
      <c r="H1437">
        <v>103.40664916</v>
      </c>
      <c r="I1437">
        <v>102.34896795</v>
      </c>
      <c r="J1437">
        <v>101.31280658</v>
      </c>
      <c r="K1437">
        <v>100.29751388</v>
      </c>
      <c r="L1437">
        <v>99.302464709999995</v>
      </c>
      <c r="M1437">
        <v>98.327058629999996</v>
      </c>
      <c r="N1437">
        <v>97.370718789999998</v>
      </c>
    </row>
    <row r="1438" spans="1:14" x14ac:dyDescent="0.25">
      <c r="A1438" t="s">
        <v>3633</v>
      </c>
      <c r="B1438" s="6">
        <v>43742</v>
      </c>
      <c r="C1438">
        <v>2.4700000000000002</v>
      </c>
      <c r="D1438" s="6">
        <v>49221</v>
      </c>
      <c r="E1438" s="6">
        <v>43742</v>
      </c>
      <c r="F1438">
        <v>165.01310715</v>
      </c>
      <c r="G1438">
        <v>146.48922052</v>
      </c>
      <c r="H1438">
        <v>130.2524301</v>
      </c>
      <c r="I1438">
        <v>116.00671527</v>
      </c>
      <c r="J1438">
        <v>103.49580984000001</v>
      </c>
      <c r="K1438">
        <v>92.497684860000007</v>
      </c>
      <c r="L1438">
        <v>82.819820879999995</v>
      </c>
      <c r="M1438">
        <v>74.295153490000004</v>
      </c>
      <c r="N1438">
        <v>66.778593259999994</v>
      </c>
    </row>
    <row r="1439" spans="1:14" x14ac:dyDescent="0.25">
      <c r="A1439" t="s">
        <v>3273</v>
      </c>
      <c r="B1439" s="6">
        <v>43742</v>
      </c>
      <c r="C1439">
        <v>2.08</v>
      </c>
      <c r="D1439" s="6">
        <v>47395</v>
      </c>
      <c r="E1439" s="6">
        <v>43742</v>
      </c>
      <c r="F1439">
        <v>139.03191557</v>
      </c>
      <c r="G1439">
        <v>128.78488086999999</v>
      </c>
      <c r="H1439">
        <v>119.36736148</v>
      </c>
      <c r="I1439">
        <v>110.70789628999999</v>
      </c>
      <c r="J1439">
        <v>102.7415268</v>
      </c>
      <c r="K1439">
        <v>95.409174440000001</v>
      </c>
      <c r="L1439">
        <v>88.65708051</v>
      </c>
      <c r="M1439">
        <v>82.436302069999996</v>
      </c>
      <c r="N1439">
        <v>76.702257990000007</v>
      </c>
    </row>
    <row r="1440" spans="1:14" x14ac:dyDescent="0.25">
      <c r="A1440" t="s">
        <v>3631</v>
      </c>
      <c r="B1440" s="6">
        <v>43740</v>
      </c>
      <c r="C1440">
        <v>1.78</v>
      </c>
      <c r="D1440" s="6">
        <v>44837</v>
      </c>
      <c r="E1440" s="6">
        <v>43740</v>
      </c>
      <c r="F1440">
        <v>105.70789961</v>
      </c>
      <c r="G1440">
        <v>104.6064363</v>
      </c>
      <c r="H1440">
        <v>103.52781457</v>
      </c>
      <c r="I1440">
        <v>102.47132994</v>
      </c>
      <c r="J1440">
        <v>101.43630664</v>
      </c>
      <c r="K1440">
        <v>100.42209616</v>
      </c>
      <c r="L1440">
        <v>99.428075870000001</v>
      </c>
      <c r="M1440">
        <v>98.453647750000002</v>
      </c>
      <c r="N1440">
        <v>97.498237180000004</v>
      </c>
    </row>
    <row r="1441" spans="1:14" x14ac:dyDescent="0.25">
      <c r="A1441" t="s">
        <v>3536</v>
      </c>
      <c r="B1441" s="6">
        <v>43740</v>
      </c>
      <c r="C1441">
        <v>1.79</v>
      </c>
      <c r="D1441" s="6">
        <v>45201</v>
      </c>
      <c r="E1441" s="6">
        <v>43740</v>
      </c>
      <c r="F1441">
        <v>110.94394656</v>
      </c>
      <c r="G1441">
        <v>108.74431987</v>
      </c>
      <c r="H1441">
        <v>106.59996404</v>
      </c>
      <c r="I1441">
        <v>104.50912739</v>
      </c>
      <c r="J1441">
        <v>102.47012682</v>
      </c>
      <c r="K1441">
        <v>100.48134446</v>
      </c>
      <c r="L1441">
        <v>98.541224700000001</v>
      </c>
      <c r="M1441">
        <v>96.648271280000003</v>
      </c>
      <c r="N1441">
        <v>94.801044559999994</v>
      </c>
    </row>
    <row r="1442" spans="1:14" x14ac:dyDescent="0.25">
      <c r="A1442" t="s">
        <v>3021</v>
      </c>
      <c r="B1442" s="6">
        <v>43740</v>
      </c>
      <c r="C1442">
        <v>1.84</v>
      </c>
      <c r="D1442" s="6">
        <v>45567</v>
      </c>
      <c r="E1442" s="6">
        <v>43740</v>
      </c>
      <c r="F1442">
        <v>116.02676389</v>
      </c>
      <c r="G1442">
        <v>112.62292110999999</v>
      </c>
      <c r="H1442">
        <v>109.33727125999999</v>
      </c>
      <c r="I1442">
        <v>106.16503813</v>
      </c>
      <c r="J1442">
        <v>103.10166778</v>
      </c>
      <c r="K1442">
        <v>100.14281667</v>
      </c>
      <c r="L1442">
        <v>97.284340659999998</v>
      </c>
      <c r="M1442">
        <v>94.522284510000006</v>
      </c>
      <c r="N1442">
        <v>91.852872110000007</v>
      </c>
    </row>
    <row r="1443" spans="1:14" x14ac:dyDescent="0.25">
      <c r="A1443" t="s">
        <v>3632</v>
      </c>
      <c r="B1443" s="6">
        <v>43741</v>
      </c>
      <c r="C1443">
        <v>1.58</v>
      </c>
      <c r="D1443" s="6">
        <v>44473</v>
      </c>
      <c r="E1443" s="6">
        <v>43741</v>
      </c>
      <c r="F1443">
        <v>100.06002705</v>
      </c>
      <c r="G1443">
        <v>100.04888234000001</v>
      </c>
      <c r="H1443">
        <v>100.03774828</v>
      </c>
      <c r="I1443">
        <v>100.02662488</v>
      </c>
      <c r="J1443">
        <v>100.01551211</v>
      </c>
      <c r="K1443">
        <v>100.00440995</v>
      </c>
      <c r="L1443">
        <v>99.993318389999999</v>
      </c>
      <c r="M1443">
        <v>99.982237400000002</v>
      </c>
      <c r="N1443">
        <v>99.971166980000007</v>
      </c>
    </row>
    <row r="1444" spans="1:14" x14ac:dyDescent="0.25">
      <c r="A1444" t="s">
        <v>3022</v>
      </c>
      <c r="B1444" s="6">
        <v>43741</v>
      </c>
      <c r="C1444">
        <v>1.66</v>
      </c>
      <c r="D1444" s="6">
        <v>44837</v>
      </c>
      <c r="E1444" s="6">
        <v>43741</v>
      </c>
      <c r="F1444">
        <v>105.58269047</v>
      </c>
      <c r="G1444">
        <v>104.48193723999999</v>
      </c>
      <c r="H1444">
        <v>103.40401532</v>
      </c>
      <c r="I1444">
        <v>102.34822047999999</v>
      </c>
      <c r="J1444">
        <v>101.31387721</v>
      </c>
      <c r="K1444">
        <v>100.3003372</v>
      </c>
      <c r="L1444">
        <v>99.306978060000006</v>
      </c>
      <c r="M1444">
        <v>98.333201990000006</v>
      </c>
      <c r="N1444">
        <v>97.378434569999996</v>
      </c>
    </row>
    <row r="1445" spans="1:14" x14ac:dyDescent="0.25">
      <c r="A1445" t="s">
        <v>3270</v>
      </c>
      <c r="B1445" s="6">
        <v>43741</v>
      </c>
      <c r="C1445">
        <v>1.71</v>
      </c>
      <c r="D1445" s="6">
        <v>45555</v>
      </c>
      <c r="E1445" s="6">
        <v>43741</v>
      </c>
      <c r="F1445">
        <v>115.45274677</v>
      </c>
      <c r="G1445">
        <v>112.09666387999999</v>
      </c>
      <c r="H1445">
        <v>108.85595978000001</v>
      </c>
      <c r="I1445">
        <v>105.72602212</v>
      </c>
      <c r="J1445">
        <v>102.70245058</v>
      </c>
      <c r="K1445">
        <v>99.781045770000006</v>
      </c>
      <c r="L1445">
        <v>96.957798769999997</v>
      </c>
      <c r="M1445">
        <v>94.228881319999999</v>
      </c>
      <c r="N1445">
        <v>91.590636590000003</v>
      </c>
    </row>
    <row r="1446" spans="1:14" x14ac:dyDescent="0.25">
      <c r="A1446" t="s">
        <v>3193</v>
      </c>
      <c r="B1446" s="6">
        <v>43738</v>
      </c>
      <c r="C1446">
        <v>2.19</v>
      </c>
      <c r="D1446" s="6">
        <v>46659</v>
      </c>
      <c r="E1446" s="6">
        <v>43738</v>
      </c>
      <c r="F1446">
        <v>131.24005353000001</v>
      </c>
      <c r="G1446">
        <v>123.85897824</v>
      </c>
      <c r="H1446">
        <v>116.94037407</v>
      </c>
      <c r="I1446">
        <v>110.45286528</v>
      </c>
      <c r="J1446">
        <v>104.36736304999999</v>
      </c>
      <c r="K1446">
        <v>98.6568872</v>
      </c>
      <c r="L1446">
        <v>93.296402709999995</v>
      </c>
      <c r="M1446">
        <v>88.262669840000001</v>
      </c>
      <c r="N1446">
        <v>83.534106449999996</v>
      </c>
    </row>
    <row r="1447" spans="1:14" x14ac:dyDescent="0.25">
      <c r="A1447" t="s">
        <v>3008</v>
      </c>
      <c r="B1447" s="6">
        <v>43738</v>
      </c>
      <c r="C1447">
        <v>2.23</v>
      </c>
      <c r="D1447" s="6">
        <v>47389</v>
      </c>
      <c r="E1447" s="6">
        <v>43738</v>
      </c>
      <c r="F1447">
        <v>140.32195564</v>
      </c>
      <c r="G1447">
        <v>130.04300445999999</v>
      </c>
      <c r="H1447">
        <v>120.59338465</v>
      </c>
      <c r="I1447">
        <v>111.9018356</v>
      </c>
      <c r="J1447">
        <v>103.90356595999999</v>
      </c>
      <c r="K1447">
        <v>96.53963564</v>
      </c>
      <c r="L1447">
        <v>89.75639966</v>
      </c>
      <c r="M1447">
        <v>83.505007550000002</v>
      </c>
      <c r="N1447">
        <v>77.740952379999996</v>
      </c>
    </row>
    <row r="1448" spans="1:14" x14ac:dyDescent="0.25">
      <c r="A1448" t="s">
        <v>3020</v>
      </c>
      <c r="B1448" s="6">
        <v>43739</v>
      </c>
      <c r="C1448">
        <v>1.8</v>
      </c>
      <c r="D1448" s="6">
        <v>45034</v>
      </c>
      <c r="E1448" s="6">
        <v>43739</v>
      </c>
      <c r="F1448">
        <v>108.56861819</v>
      </c>
      <c r="G1448">
        <v>106.89517078999999</v>
      </c>
      <c r="H1448">
        <v>105.25631885999999</v>
      </c>
      <c r="I1448">
        <v>103.65106645</v>
      </c>
      <c r="J1448">
        <v>102.07845549</v>
      </c>
      <c r="K1448">
        <v>100.53756396999999</v>
      </c>
      <c r="L1448">
        <v>99.027504230000005</v>
      </c>
      <c r="M1448">
        <v>97.547421349999993</v>
      </c>
      <c r="N1448">
        <v>96.096491630000003</v>
      </c>
    </row>
    <row r="1449" spans="1:14" x14ac:dyDescent="0.25">
      <c r="A1449" t="s">
        <v>3009</v>
      </c>
      <c r="B1449" s="6">
        <v>43739</v>
      </c>
      <c r="C1449">
        <v>1.83</v>
      </c>
      <c r="D1449" s="6">
        <v>45461</v>
      </c>
      <c r="E1449" s="6">
        <v>43739</v>
      </c>
      <c r="F1449">
        <v>114.59544218000001</v>
      </c>
      <c r="G1449">
        <v>111.54681089</v>
      </c>
      <c r="H1449">
        <v>108.59536242</v>
      </c>
      <c r="I1449">
        <v>105.73733307000001</v>
      </c>
      <c r="J1449">
        <v>102.96913526</v>
      </c>
      <c r="K1449">
        <v>100.28734774</v>
      </c>
      <c r="L1449">
        <v>97.688706280000005</v>
      </c>
      <c r="M1449">
        <v>95.170095169999996</v>
      </c>
      <c r="N1449">
        <v>92.728539100000006</v>
      </c>
    </row>
    <row r="1450" spans="1:14" x14ac:dyDescent="0.25">
      <c r="A1450" t="s">
        <v>3194</v>
      </c>
      <c r="B1450" s="6">
        <v>43739</v>
      </c>
      <c r="C1450">
        <v>1.85</v>
      </c>
      <c r="D1450" s="6">
        <v>45562</v>
      </c>
      <c r="E1450" s="6">
        <v>43739</v>
      </c>
      <c r="F1450">
        <v>115.99263353000001</v>
      </c>
      <c r="G1450">
        <v>112.60527543000001</v>
      </c>
      <c r="H1450">
        <v>109.33505665</v>
      </c>
      <c r="I1450">
        <v>106.17726433</v>
      </c>
      <c r="J1450">
        <v>103.12740379</v>
      </c>
      <c r="K1450">
        <v>100.18118706</v>
      </c>
      <c r="L1450">
        <v>97.334522000000007</v>
      </c>
      <c r="M1450">
        <v>94.583502129999999</v>
      </c>
      <c r="N1450">
        <v>91.924397069999998</v>
      </c>
    </row>
    <row r="1451" spans="1:14" x14ac:dyDescent="0.25">
      <c r="A1451" t="s">
        <v>3030</v>
      </c>
      <c r="B1451" s="6">
        <v>43740</v>
      </c>
      <c r="C1451">
        <v>1.84</v>
      </c>
      <c r="D1451" s="6">
        <v>45567</v>
      </c>
      <c r="E1451" s="6">
        <v>43740</v>
      </c>
      <c r="F1451">
        <v>116.02676389</v>
      </c>
      <c r="G1451">
        <v>112.62292110999999</v>
      </c>
      <c r="H1451">
        <v>109.33727125999999</v>
      </c>
      <c r="I1451">
        <v>106.16503813</v>
      </c>
      <c r="J1451">
        <v>103.10166778</v>
      </c>
      <c r="K1451">
        <v>100.14281667</v>
      </c>
      <c r="L1451">
        <v>97.284340659999998</v>
      </c>
      <c r="M1451">
        <v>94.522284510000006</v>
      </c>
      <c r="N1451">
        <v>91.852872110000007</v>
      </c>
    </row>
    <row r="1452" spans="1:14" x14ac:dyDescent="0.25">
      <c r="A1452" t="s">
        <v>3266</v>
      </c>
      <c r="B1452" s="6">
        <v>43738</v>
      </c>
      <c r="C1452">
        <v>1.93</v>
      </c>
      <c r="D1452" s="6">
        <v>45565</v>
      </c>
      <c r="E1452" s="6">
        <v>43738</v>
      </c>
      <c r="F1452">
        <v>116.29008128</v>
      </c>
      <c r="G1452">
        <v>112.88824655000001</v>
      </c>
      <c r="H1452">
        <v>109.60433691999999</v>
      </c>
      <c r="I1452">
        <v>106.43359516</v>
      </c>
      <c r="J1452">
        <v>103.37148494</v>
      </c>
      <c r="K1452">
        <v>100.41367916</v>
      </c>
      <c r="L1452">
        <v>97.556048919999995</v>
      </c>
      <c r="M1452">
        <v>94.794653170000004</v>
      </c>
      <c r="N1452">
        <v>92.125729039999996</v>
      </c>
    </row>
    <row r="1453" spans="1:14" x14ac:dyDescent="0.25">
      <c r="A1453" t="s">
        <v>3267</v>
      </c>
      <c r="B1453" s="6">
        <v>43738</v>
      </c>
      <c r="C1453">
        <v>1.92</v>
      </c>
      <c r="D1453" s="6">
        <v>44617</v>
      </c>
      <c r="E1453" s="6">
        <v>43738</v>
      </c>
      <c r="F1453">
        <v>102.33799368</v>
      </c>
      <c r="G1453">
        <v>101.91449436000001</v>
      </c>
      <c r="H1453">
        <v>101.49449161</v>
      </c>
      <c r="I1453">
        <v>101.07794228</v>
      </c>
      <c r="J1453">
        <v>100.66480396999999</v>
      </c>
      <c r="K1453">
        <v>100.25503494</v>
      </c>
      <c r="L1453">
        <v>99.848594140000003</v>
      </c>
      <c r="M1453">
        <v>99.445441160000001</v>
      </c>
      <c r="N1453">
        <v>99.045536290000001</v>
      </c>
    </row>
    <row r="1454" spans="1:14" x14ac:dyDescent="0.25">
      <c r="A1454" t="s">
        <v>3535</v>
      </c>
      <c r="B1454" s="6">
        <v>43738</v>
      </c>
      <c r="C1454">
        <v>1.94</v>
      </c>
      <c r="D1454" s="6">
        <v>44494</v>
      </c>
      <c r="E1454" s="6">
        <v>43738</v>
      </c>
      <c r="F1454">
        <v>100.39352030000001</v>
      </c>
      <c r="G1454">
        <v>100.32378715</v>
      </c>
      <c r="H1454">
        <v>100.25416060000001</v>
      </c>
      <c r="I1454">
        <v>100.18464043</v>
      </c>
      <c r="J1454">
        <v>100.1152264</v>
      </c>
      <c r="K1454">
        <v>100.04591827</v>
      </c>
      <c r="L1454">
        <v>99.976715819999995</v>
      </c>
      <c r="M1454">
        <v>99.907618819999996</v>
      </c>
      <c r="N1454">
        <v>99.838627029999998</v>
      </c>
    </row>
    <row r="1455" spans="1:14" x14ac:dyDescent="0.25">
      <c r="A1455" t="s">
        <v>2900</v>
      </c>
      <c r="B1455" s="6">
        <v>43738</v>
      </c>
      <c r="C1455">
        <v>1.9</v>
      </c>
      <c r="D1455" s="6">
        <v>45198</v>
      </c>
      <c r="E1455" s="6">
        <v>43738</v>
      </c>
      <c r="F1455">
        <v>111.13305733999999</v>
      </c>
      <c r="G1455">
        <v>108.9404918</v>
      </c>
      <c r="H1455">
        <v>106.80283507999999</v>
      </c>
      <c r="I1455">
        <v>104.71835393000001</v>
      </c>
      <c r="J1455">
        <v>102.68538258</v>
      </c>
      <c r="K1455">
        <v>100.70231956000001</v>
      </c>
      <c r="L1455">
        <v>98.767624690000005</v>
      </c>
      <c r="M1455">
        <v>96.879816329999997</v>
      </c>
      <c r="N1455">
        <v>95.037468630000006</v>
      </c>
    </row>
    <row r="1456" spans="1:14" x14ac:dyDescent="0.25">
      <c r="A1456" t="s">
        <v>3268</v>
      </c>
      <c r="B1456" s="6">
        <v>43738</v>
      </c>
      <c r="C1456">
        <v>1.93</v>
      </c>
      <c r="D1456" s="6">
        <v>45562</v>
      </c>
      <c r="E1456" s="6">
        <v>43738</v>
      </c>
      <c r="F1456">
        <v>116.24882452</v>
      </c>
      <c r="G1456">
        <v>112.85742753</v>
      </c>
      <c r="H1456">
        <v>109.58327498</v>
      </c>
      <c r="I1456">
        <v>106.4216504</v>
      </c>
      <c r="J1456">
        <v>103.36805566</v>
      </c>
      <c r="K1456">
        <v>100.41819945</v>
      </c>
      <c r="L1456">
        <v>97.567986450000006</v>
      </c>
      <c r="M1456">
        <v>94.813507130000005</v>
      </c>
      <c r="N1456">
        <v>92.151028190000005</v>
      </c>
    </row>
    <row r="1457" spans="1:14" x14ac:dyDescent="0.25">
      <c r="A1457" t="s">
        <v>3269</v>
      </c>
      <c r="B1457" s="6">
        <v>43738</v>
      </c>
      <c r="C1457">
        <v>2.0499999999999998</v>
      </c>
      <c r="D1457" s="6">
        <v>45929</v>
      </c>
      <c r="E1457" s="6">
        <v>43738</v>
      </c>
      <c r="F1457">
        <v>121.49585591</v>
      </c>
      <c r="G1457">
        <v>116.82401196000001</v>
      </c>
      <c r="H1457">
        <v>112.35821942</v>
      </c>
      <c r="I1457">
        <v>108.08828681</v>
      </c>
      <c r="J1457">
        <v>104.00458294000001</v>
      </c>
      <c r="K1457">
        <v>100.09800294</v>
      </c>
      <c r="L1457">
        <v>96.359936520000005</v>
      </c>
      <c r="M1457">
        <v>92.782238280000001</v>
      </c>
      <c r="N1457">
        <v>89.35720001</v>
      </c>
    </row>
    <row r="1458" spans="1:14" x14ac:dyDescent="0.25">
      <c r="A1458" t="s">
        <v>2861</v>
      </c>
      <c r="B1458" s="6">
        <v>43738</v>
      </c>
      <c r="C1458">
        <v>1.91</v>
      </c>
      <c r="D1458" s="6">
        <v>44834</v>
      </c>
      <c r="E1458" s="6">
        <v>43738</v>
      </c>
      <c r="F1458">
        <v>105.79480765</v>
      </c>
      <c r="G1458">
        <v>104.70227834000001</v>
      </c>
      <c r="H1458">
        <v>103.63220492000001</v>
      </c>
      <c r="I1458">
        <v>102.58390107</v>
      </c>
      <c r="J1458">
        <v>101.55670815000001</v>
      </c>
      <c r="K1458">
        <v>100.54999384</v>
      </c>
      <c r="L1458">
        <v>99.563150829999998</v>
      </c>
      <c r="M1458">
        <v>98.595595619999997</v>
      </c>
      <c r="N1458">
        <v>97.646767339999997</v>
      </c>
    </row>
    <row r="1459" spans="1:14" x14ac:dyDescent="0.25">
      <c r="A1459" t="s">
        <v>3007</v>
      </c>
      <c r="B1459" s="6">
        <v>43735</v>
      </c>
      <c r="C1459">
        <v>1.94</v>
      </c>
      <c r="D1459" s="6">
        <v>45541</v>
      </c>
      <c r="E1459" s="6">
        <v>43735</v>
      </c>
      <c r="F1459">
        <v>115.991508</v>
      </c>
      <c r="G1459">
        <v>112.67261397</v>
      </c>
      <c r="H1459">
        <v>109.46626211</v>
      </c>
      <c r="I1459">
        <v>106.36801543</v>
      </c>
      <c r="J1459">
        <v>103.37363790000001</v>
      </c>
      <c r="K1459">
        <v>100.47908404</v>
      </c>
      <c r="L1459">
        <v>97.680489249999994</v>
      </c>
      <c r="M1459">
        <v>94.974160589999997</v>
      </c>
      <c r="N1459">
        <v>92.356568150000001</v>
      </c>
    </row>
    <row r="1460" spans="1:14" x14ac:dyDescent="0.25">
      <c r="A1460" t="s">
        <v>3192</v>
      </c>
      <c r="B1460" s="6">
        <v>43738</v>
      </c>
      <c r="C1460">
        <v>1.9</v>
      </c>
      <c r="D1460" s="6">
        <v>45209</v>
      </c>
      <c r="E1460" s="6">
        <v>43738</v>
      </c>
      <c r="F1460">
        <v>111.28947135999999</v>
      </c>
      <c r="G1460">
        <v>109.0623172</v>
      </c>
      <c r="H1460">
        <v>106.89151473</v>
      </c>
      <c r="I1460">
        <v>104.77526011</v>
      </c>
      <c r="J1460">
        <v>102.711821</v>
      </c>
      <c r="K1460">
        <v>100.6995331</v>
      </c>
      <c r="L1460">
        <v>98.736796990000002</v>
      </c>
      <c r="M1460">
        <v>96.822074990000004</v>
      </c>
      <c r="N1460">
        <v>94.95388835</v>
      </c>
    </row>
    <row r="1461" spans="1:14" x14ac:dyDescent="0.25">
      <c r="A1461" t="s">
        <v>3629</v>
      </c>
      <c r="B1461" s="6">
        <v>43738</v>
      </c>
      <c r="C1461">
        <v>1.89</v>
      </c>
      <c r="D1461" s="6">
        <v>44858</v>
      </c>
      <c r="E1461" s="6">
        <v>43738</v>
      </c>
      <c r="F1461">
        <v>106.16289073999999</v>
      </c>
      <c r="G1461">
        <v>104.99272555</v>
      </c>
      <c r="H1461">
        <v>103.84823934000001</v>
      </c>
      <c r="I1461">
        <v>102.72859416999999</v>
      </c>
      <c r="J1461">
        <v>101.6329882</v>
      </c>
      <c r="K1461">
        <v>100.56065375999999</v>
      </c>
      <c r="L1461">
        <v>99.510855579999998</v>
      </c>
      <c r="M1461">
        <v>98.482889049999997</v>
      </c>
      <c r="N1461">
        <v>97.476078670000007</v>
      </c>
    </row>
    <row r="1462" spans="1:14" x14ac:dyDescent="0.25">
      <c r="A1462" t="s">
        <v>3630</v>
      </c>
      <c r="B1462" s="6">
        <v>43738</v>
      </c>
      <c r="C1462">
        <v>1.93</v>
      </c>
      <c r="D1462" s="6">
        <v>45565</v>
      </c>
      <c r="E1462" s="6">
        <v>43738</v>
      </c>
      <c r="F1462">
        <v>116.29008128</v>
      </c>
      <c r="G1462">
        <v>112.88824655000001</v>
      </c>
      <c r="H1462">
        <v>109.60433691999999</v>
      </c>
      <c r="I1462">
        <v>106.43359516</v>
      </c>
      <c r="J1462">
        <v>103.37148494</v>
      </c>
      <c r="K1462">
        <v>100.41367916</v>
      </c>
      <c r="L1462">
        <v>97.556048919999995</v>
      </c>
      <c r="M1462">
        <v>94.794653170000004</v>
      </c>
      <c r="N1462">
        <v>92.125729039999996</v>
      </c>
    </row>
    <row r="1463" spans="1:14" x14ac:dyDescent="0.25">
      <c r="A1463" t="s">
        <v>3019</v>
      </c>
      <c r="B1463" s="6">
        <v>43738</v>
      </c>
      <c r="C1463">
        <v>1.89</v>
      </c>
      <c r="D1463" s="6">
        <v>44834</v>
      </c>
      <c r="E1463" s="6">
        <v>43738</v>
      </c>
      <c r="F1463">
        <v>105.77411302</v>
      </c>
      <c r="G1463">
        <v>104.6817001</v>
      </c>
      <c r="H1463">
        <v>103.6117414</v>
      </c>
      <c r="I1463">
        <v>102.56355064</v>
      </c>
      <c r="J1463">
        <v>101.53646922</v>
      </c>
      <c r="K1463">
        <v>100.52986486</v>
      </c>
      <c r="L1463">
        <v>99.543130289999993</v>
      </c>
      <c r="M1463">
        <v>98.575682029999996</v>
      </c>
      <c r="N1463">
        <v>97.626959249999999</v>
      </c>
    </row>
    <row r="1464" spans="1:14" x14ac:dyDescent="0.25">
      <c r="A1464" t="s">
        <v>3532</v>
      </c>
      <c r="B1464" s="6">
        <v>43734</v>
      </c>
      <c r="C1464">
        <v>1.88</v>
      </c>
      <c r="D1464" s="6">
        <v>44830</v>
      </c>
      <c r="E1464" s="6">
        <v>43734</v>
      </c>
      <c r="F1464">
        <v>105.69950222999999</v>
      </c>
      <c r="G1464">
        <v>104.6199798</v>
      </c>
      <c r="H1464">
        <v>103.56240934</v>
      </c>
      <c r="I1464">
        <v>102.52612677</v>
      </c>
      <c r="J1464">
        <v>101.51049454</v>
      </c>
      <c r="K1464">
        <v>100.51490035</v>
      </c>
      <c r="L1464">
        <v>99.538755870000003</v>
      </c>
      <c r="M1464">
        <v>98.581495619999998</v>
      </c>
      <c r="N1464">
        <v>97.642575829999998</v>
      </c>
    </row>
    <row r="1465" spans="1:14" x14ac:dyDescent="0.25">
      <c r="A1465" t="s">
        <v>3006</v>
      </c>
      <c r="B1465" s="6">
        <v>43734</v>
      </c>
      <c r="C1465">
        <v>2.3199999999999998</v>
      </c>
      <c r="D1465" s="6">
        <v>47813</v>
      </c>
      <c r="E1465" s="6">
        <v>43734</v>
      </c>
      <c r="F1465">
        <v>146.55968976</v>
      </c>
      <c r="G1465">
        <v>134.45370052999999</v>
      </c>
      <c r="H1465">
        <v>123.44716351</v>
      </c>
      <c r="I1465">
        <v>113.43427153</v>
      </c>
      <c r="J1465">
        <v>104.31992208</v>
      </c>
      <c r="K1465">
        <v>96.018582660000007</v>
      </c>
      <c r="L1465">
        <v>88.453281809999993</v>
      </c>
      <c r="M1465">
        <v>81.554711429999998</v>
      </c>
      <c r="N1465">
        <v>75.260427410000005</v>
      </c>
    </row>
    <row r="1466" spans="1:14" x14ac:dyDescent="0.25">
      <c r="A1466" t="s">
        <v>3533</v>
      </c>
      <c r="B1466" s="6">
        <v>43734</v>
      </c>
      <c r="C1466">
        <v>2.2799999999999998</v>
      </c>
      <c r="D1466" s="6">
        <v>47627</v>
      </c>
      <c r="E1466" s="6">
        <v>43734</v>
      </c>
      <c r="F1466">
        <v>143.73387077000001</v>
      </c>
      <c r="G1466">
        <v>132.44482135000001</v>
      </c>
      <c r="H1466">
        <v>122.13104504</v>
      </c>
      <c r="I1466">
        <v>112.70306064</v>
      </c>
      <c r="J1466">
        <v>104.08003999</v>
      </c>
      <c r="K1466">
        <v>96.188929000000002</v>
      </c>
      <c r="L1466">
        <v>88.963662240000005</v>
      </c>
      <c r="M1466">
        <v>82.344460780000006</v>
      </c>
      <c r="N1466">
        <v>76.277203850000006</v>
      </c>
    </row>
    <row r="1467" spans="1:14" x14ac:dyDescent="0.25">
      <c r="A1467" t="s">
        <v>3534</v>
      </c>
      <c r="B1467" s="6">
        <v>43734</v>
      </c>
      <c r="C1467">
        <v>2.23</v>
      </c>
      <c r="D1467" s="6">
        <v>47387</v>
      </c>
      <c r="E1467" s="6">
        <v>43734</v>
      </c>
      <c r="F1467">
        <v>140.29692369</v>
      </c>
      <c r="G1467">
        <v>130.02638457</v>
      </c>
      <c r="H1467">
        <v>120.58395306</v>
      </c>
      <c r="I1467">
        <v>111.89852125</v>
      </c>
      <c r="J1467">
        <v>103.90543224</v>
      </c>
      <c r="K1467">
        <v>96.545864230000007</v>
      </c>
      <c r="L1467">
        <v>89.766276379999994</v>
      </c>
      <c r="M1467">
        <v>83.517909860000003</v>
      </c>
      <c r="N1467">
        <v>77.756338380000003</v>
      </c>
    </row>
    <row r="1468" spans="1:14" x14ac:dyDescent="0.25">
      <c r="A1468" t="s">
        <v>2898</v>
      </c>
      <c r="B1468" s="6">
        <v>43734</v>
      </c>
      <c r="C1468">
        <v>1.88</v>
      </c>
      <c r="D1468" s="6">
        <v>44830</v>
      </c>
      <c r="E1468" s="6">
        <v>43734</v>
      </c>
      <c r="F1468">
        <v>105.69950222999999</v>
      </c>
      <c r="G1468">
        <v>104.6199798</v>
      </c>
      <c r="H1468">
        <v>103.56240934</v>
      </c>
      <c r="I1468">
        <v>102.52612677</v>
      </c>
      <c r="J1468">
        <v>101.51049454</v>
      </c>
      <c r="K1468">
        <v>100.51490035</v>
      </c>
      <c r="L1468">
        <v>99.538755870000003</v>
      </c>
      <c r="M1468">
        <v>98.581495619999998</v>
      </c>
      <c r="N1468">
        <v>97.642575829999998</v>
      </c>
    </row>
    <row r="1469" spans="1:14" x14ac:dyDescent="0.25">
      <c r="A1469" t="s">
        <v>2899</v>
      </c>
      <c r="B1469" s="6">
        <v>43739</v>
      </c>
      <c r="C1469">
        <v>1.96</v>
      </c>
      <c r="D1469" s="6">
        <v>45566</v>
      </c>
      <c r="E1469" s="6">
        <v>43739</v>
      </c>
      <c r="F1469">
        <v>116.39965693000001</v>
      </c>
      <c r="G1469">
        <v>112.99299999</v>
      </c>
      <c r="H1469">
        <v>109.70450167</v>
      </c>
      <c r="I1469">
        <v>106.52939181000001</v>
      </c>
      <c r="J1469">
        <v>103.46312198</v>
      </c>
      <c r="K1469">
        <v>100.50135373000001</v>
      </c>
      <c r="L1469">
        <v>97.639947509999999</v>
      </c>
      <c r="M1469">
        <v>94.874952289999996</v>
      </c>
      <c r="N1469">
        <v>92.202595790000004</v>
      </c>
    </row>
    <row r="1470" spans="1:14" x14ac:dyDescent="0.25">
      <c r="A1470" t="s">
        <v>2896</v>
      </c>
      <c r="B1470" s="6">
        <v>43733</v>
      </c>
      <c r="C1470">
        <v>1.7</v>
      </c>
      <c r="D1470" s="6">
        <v>45559</v>
      </c>
      <c r="E1470" s="6">
        <v>43733</v>
      </c>
      <c r="F1470">
        <v>115.96195603</v>
      </c>
      <c r="G1470">
        <v>112.57326383</v>
      </c>
      <c r="H1470">
        <v>109.30169300999999</v>
      </c>
      <c r="I1470">
        <v>106.14253511</v>
      </c>
      <c r="J1470">
        <v>103.09129952000001</v>
      </c>
      <c r="K1470">
        <v>100.14370199</v>
      </c>
      <c r="L1470">
        <v>97.295653799999997</v>
      </c>
      <c r="M1470">
        <v>94.543251589999997</v>
      </c>
      <c r="N1470">
        <v>91.882767819999998</v>
      </c>
    </row>
    <row r="1471" spans="1:14" x14ac:dyDescent="0.25">
      <c r="A1471" t="s">
        <v>2897</v>
      </c>
      <c r="B1471" s="6">
        <v>43733</v>
      </c>
      <c r="C1471">
        <v>1.89</v>
      </c>
      <c r="D1471" s="6">
        <v>45560</v>
      </c>
      <c r="E1471" s="6">
        <v>43733</v>
      </c>
      <c r="F1471">
        <v>116.09346708</v>
      </c>
      <c r="G1471">
        <v>112.71104092</v>
      </c>
      <c r="H1471">
        <v>109.44535401</v>
      </c>
      <c r="I1471">
        <v>106.29171875</v>
      </c>
      <c r="J1471">
        <v>103.24566411000001</v>
      </c>
      <c r="K1471">
        <v>100.30292421999999</v>
      </c>
      <c r="L1471">
        <v>97.459427669999997</v>
      </c>
      <c r="M1471">
        <v>94.711287389999995</v>
      </c>
      <c r="N1471">
        <v>92.054791199999997</v>
      </c>
    </row>
    <row r="1472" spans="1:14" x14ac:dyDescent="0.25">
      <c r="A1472" t="s">
        <v>3531</v>
      </c>
      <c r="B1472" s="6">
        <v>43733</v>
      </c>
      <c r="C1472">
        <v>1.7</v>
      </c>
      <c r="D1472" s="6">
        <v>45560</v>
      </c>
      <c r="E1472" s="6">
        <v>43733</v>
      </c>
      <c r="F1472">
        <v>115.97550351</v>
      </c>
      <c r="G1472">
        <v>112.58332064</v>
      </c>
      <c r="H1472">
        <v>109.30848661</v>
      </c>
      <c r="I1472">
        <v>106.14627935</v>
      </c>
      <c r="J1472">
        <v>103.09219551</v>
      </c>
      <c r="K1472">
        <v>100.14193887</v>
      </c>
      <c r="L1472">
        <v>97.291409479999999</v>
      </c>
      <c r="M1472">
        <v>94.536693470000003</v>
      </c>
      <c r="N1472">
        <v>91.874053419999996</v>
      </c>
    </row>
    <row r="1473" spans="1:14" x14ac:dyDescent="0.25">
      <c r="A1473" t="s">
        <v>3005</v>
      </c>
      <c r="B1473" s="6">
        <v>43735</v>
      </c>
      <c r="C1473">
        <v>1.93</v>
      </c>
      <c r="D1473" s="6">
        <v>45196</v>
      </c>
      <c r="E1473" s="6">
        <v>43735</v>
      </c>
      <c r="F1473">
        <v>111.16623933</v>
      </c>
      <c r="G1473">
        <v>108.97961171</v>
      </c>
      <c r="H1473">
        <v>106.84759264</v>
      </c>
      <c r="I1473">
        <v>104.76846313</v>
      </c>
      <c r="J1473">
        <v>102.74057093</v>
      </c>
      <c r="K1473">
        <v>100.7623274</v>
      </c>
      <c r="L1473">
        <v>98.832204520000005</v>
      </c>
      <c r="M1473">
        <v>96.948732140000004</v>
      </c>
      <c r="N1473">
        <v>95.110495360000002</v>
      </c>
    </row>
    <row r="1474" spans="1:14" x14ac:dyDescent="0.25">
      <c r="A1474" t="s">
        <v>3264</v>
      </c>
      <c r="B1474" s="6">
        <v>43733</v>
      </c>
      <c r="C1474">
        <v>1.88</v>
      </c>
      <c r="D1474" s="6">
        <v>44665</v>
      </c>
      <c r="E1474" s="6">
        <v>43733</v>
      </c>
      <c r="F1474">
        <v>103.08469470999999</v>
      </c>
      <c r="G1474">
        <v>102.51813789000001</v>
      </c>
      <c r="H1474">
        <v>101.95780229</v>
      </c>
      <c r="I1474">
        <v>101.40358572</v>
      </c>
      <c r="J1474">
        <v>100.85538821999999</v>
      </c>
      <c r="K1474">
        <v>100.31311198</v>
      </c>
      <c r="L1474">
        <v>99.776661349999998</v>
      </c>
      <c r="M1474">
        <v>99.245942679999999</v>
      </c>
      <c r="N1474">
        <v>98.720864359999993</v>
      </c>
    </row>
    <row r="1475" spans="1:14" x14ac:dyDescent="0.25">
      <c r="A1475" t="s">
        <v>3265</v>
      </c>
      <c r="B1475" s="6">
        <v>43734</v>
      </c>
      <c r="C1475">
        <v>1.7</v>
      </c>
      <c r="D1475" s="6">
        <v>44830</v>
      </c>
      <c r="E1475" s="6">
        <v>43734</v>
      </c>
      <c r="F1475">
        <v>105.64464954</v>
      </c>
      <c r="G1475">
        <v>104.56349023999999</v>
      </c>
      <c r="H1475">
        <v>103.50434962999999</v>
      </c>
      <c r="I1475">
        <v>102.4665607</v>
      </c>
      <c r="J1475">
        <v>101.44948314</v>
      </c>
      <c r="K1475">
        <v>100.45250201</v>
      </c>
      <c r="L1475">
        <v>99.475026479999997</v>
      </c>
      <c r="M1475">
        <v>98.516488679999995</v>
      </c>
      <c r="N1475">
        <v>97.576342609999998</v>
      </c>
    </row>
    <row r="1476" spans="1:14" x14ac:dyDescent="0.25">
      <c r="A1476" t="s">
        <v>2859</v>
      </c>
      <c r="B1476" s="6">
        <v>43731</v>
      </c>
      <c r="C1476">
        <v>1.72</v>
      </c>
      <c r="D1476" s="6">
        <v>45191</v>
      </c>
      <c r="E1476" s="6">
        <v>43731</v>
      </c>
      <c r="F1476">
        <v>110.96766528000001</v>
      </c>
      <c r="G1476">
        <v>108.79290545000001</v>
      </c>
      <c r="H1476">
        <v>106.67220197</v>
      </c>
      <c r="I1476">
        <v>104.60386165</v>
      </c>
      <c r="J1476">
        <v>102.58625671</v>
      </c>
      <c r="K1476">
        <v>100.61782176</v>
      </c>
      <c r="L1476">
        <v>98.697050899999994</v>
      </c>
      <c r="M1476">
        <v>96.822494969999994</v>
      </c>
      <c r="N1476">
        <v>94.992759039999996</v>
      </c>
    </row>
    <row r="1477" spans="1:14" x14ac:dyDescent="0.25">
      <c r="A1477" t="s">
        <v>3191</v>
      </c>
      <c r="B1477" s="6">
        <v>43731</v>
      </c>
      <c r="C1477">
        <v>1.96</v>
      </c>
      <c r="D1477" s="6">
        <v>45471</v>
      </c>
      <c r="E1477" s="6">
        <v>43731</v>
      </c>
      <c r="F1477">
        <v>115.11073236</v>
      </c>
      <c r="G1477">
        <v>112.02275672</v>
      </c>
      <c r="H1477">
        <v>109.03403149</v>
      </c>
      <c r="I1477">
        <v>106.14067578</v>
      </c>
      <c r="J1477">
        <v>103.33899249</v>
      </c>
      <c r="K1477">
        <v>100.62545794</v>
      </c>
      <c r="L1477">
        <v>97.996712059999993</v>
      </c>
      <c r="M1477">
        <v>95.449549329999996</v>
      </c>
      <c r="N1477">
        <v>92.980910289999997</v>
      </c>
    </row>
    <row r="1478" spans="1:14" x14ac:dyDescent="0.25">
      <c r="A1478" t="s">
        <v>2860</v>
      </c>
      <c r="B1478" s="6">
        <v>43731</v>
      </c>
      <c r="C1478">
        <v>1.96</v>
      </c>
      <c r="D1478" s="6">
        <v>45555</v>
      </c>
      <c r="E1478" s="6">
        <v>43731</v>
      </c>
      <c r="F1478">
        <v>116.24799134</v>
      </c>
      <c r="G1478">
        <v>112.87944778000001</v>
      </c>
      <c r="H1478">
        <v>109.62660587000001</v>
      </c>
      <c r="I1478">
        <v>106.48484218</v>
      </c>
      <c r="J1478">
        <v>103.44974577000001</v>
      </c>
      <c r="K1478">
        <v>100.51710706</v>
      </c>
      <c r="L1478">
        <v>97.682907409999999</v>
      </c>
      <c r="M1478">
        <v>94.943309209999995</v>
      </c>
      <c r="N1478">
        <v>92.294646659999998</v>
      </c>
    </row>
    <row r="1479" spans="1:14" x14ac:dyDescent="0.25">
      <c r="A1479" t="s">
        <v>2894</v>
      </c>
      <c r="B1479" s="6">
        <v>43732</v>
      </c>
      <c r="C1479">
        <v>1.9</v>
      </c>
      <c r="D1479" s="6">
        <v>44764</v>
      </c>
      <c r="E1479" s="6">
        <v>43732</v>
      </c>
      <c r="F1479">
        <v>104.66698859</v>
      </c>
      <c r="G1479">
        <v>103.79661815</v>
      </c>
      <c r="H1479">
        <v>102.94067705000001</v>
      </c>
      <c r="I1479">
        <v>102.09880864</v>
      </c>
      <c r="J1479">
        <v>101.27066798</v>
      </c>
      <c r="K1479">
        <v>100.45592132</v>
      </c>
      <c r="L1479">
        <v>99.654245630000005</v>
      </c>
      <c r="M1479">
        <v>98.865328219999995</v>
      </c>
      <c r="N1479">
        <v>98.08886631</v>
      </c>
    </row>
    <row r="1480" spans="1:14" x14ac:dyDescent="0.25">
      <c r="A1480" t="s">
        <v>3628</v>
      </c>
      <c r="B1480" s="6">
        <v>43732</v>
      </c>
      <c r="C1480">
        <v>1.84</v>
      </c>
      <c r="D1480" s="6">
        <v>44834</v>
      </c>
      <c r="E1480" s="6">
        <v>43732</v>
      </c>
      <c r="F1480">
        <v>105.72237645</v>
      </c>
      <c r="G1480">
        <v>104.63025449</v>
      </c>
      <c r="H1480">
        <v>103.5605826</v>
      </c>
      <c r="I1480">
        <v>102.51267457</v>
      </c>
      <c r="J1480">
        <v>101.48587190000001</v>
      </c>
      <c r="K1480">
        <v>100.47954242</v>
      </c>
      <c r="L1480">
        <v>99.493078929999996</v>
      </c>
      <c r="M1480">
        <v>98.525898060000003</v>
      </c>
      <c r="N1480">
        <v>97.577439040000002</v>
      </c>
    </row>
    <row r="1481" spans="1:14" x14ac:dyDescent="0.25">
      <c r="A1481" t="s">
        <v>2895</v>
      </c>
      <c r="B1481" s="6">
        <v>43732</v>
      </c>
      <c r="C1481">
        <v>1.88</v>
      </c>
      <c r="D1481" s="6">
        <v>45548</v>
      </c>
      <c r="E1481" s="6">
        <v>43732</v>
      </c>
      <c r="F1481">
        <v>115.89835076</v>
      </c>
      <c r="G1481">
        <v>112.55809197000001</v>
      </c>
      <c r="H1481">
        <v>109.33186107</v>
      </c>
      <c r="I1481">
        <v>106.21513143</v>
      </c>
      <c r="J1481">
        <v>103.20358294</v>
      </c>
      <c r="K1481">
        <v>100.29309135</v>
      </c>
      <c r="L1481">
        <v>97.479718090000006</v>
      </c>
      <c r="M1481">
        <v>94.759700839999994</v>
      </c>
      <c r="N1481">
        <v>92.129444530000001</v>
      </c>
    </row>
    <row r="1482" spans="1:14" x14ac:dyDescent="0.25">
      <c r="A1482" t="s">
        <v>2858</v>
      </c>
      <c r="B1482" s="6">
        <v>43727</v>
      </c>
      <c r="C1482">
        <v>1.8</v>
      </c>
      <c r="D1482" s="6">
        <v>45554</v>
      </c>
      <c r="E1482" s="6">
        <v>43727</v>
      </c>
      <c r="F1482">
        <v>116.21273748</v>
      </c>
      <c r="G1482">
        <v>112.83649555</v>
      </c>
      <c r="H1482">
        <v>109.5763704</v>
      </c>
      <c r="I1482">
        <v>106.42771682999999</v>
      </c>
      <c r="J1482">
        <v>103.38610343000001</v>
      </c>
      <c r="K1482">
        <v>100.44730137000001</v>
      </c>
      <c r="L1482">
        <v>97.607273860000006</v>
      </c>
      <c r="M1482">
        <v>94.862166189999996</v>
      </c>
      <c r="N1482">
        <v>92.208296430000004</v>
      </c>
    </row>
    <row r="1483" spans="1:14" x14ac:dyDescent="0.25">
      <c r="A1483" t="s">
        <v>3016</v>
      </c>
      <c r="B1483" s="6">
        <v>43728</v>
      </c>
      <c r="C1483">
        <v>1.98</v>
      </c>
      <c r="D1483" s="6">
        <v>44824</v>
      </c>
      <c r="E1483" s="6">
        <v>43728</v>
      </c>
      <c r="F1483">
        <v>105.70373011</v>
      </c>
      <c r="G1483">
        <v>104.64288795</v>
      </c>
      <c r="H1483">
        <v>103.60325914000001</v>
      </c>
      <c r="I1483">
        <v>102.58421224</v>
      </c>
      <c r="J1483">
        <v>101.58514065</v>
      </c>
      <c r="K1483">
        <v>100.60546139</v>
      </c>
      <c r="L1483">
        <v>99.644614000000004</v>
      </c>
      <c r="M1483">
        <v>98.702059430000006</v>
      </c>
      <c r="N1483">
        <v>97.777279010000001</v>
      </c>
    </row>
    <row r="1484" spans="1:14" x14ac:dyDescent="0.25">
      <c r="A1484" t="s">
        <v>3017</v>
      </c>
      <c r="B1484" s="6">
        <v>43728</v>
      </c>
      <c r="C1484">
        <v>1.96</v>
      </c>
      <c r="D1484" s="6">
        <v>46283</v>
      </c>
      <c r="E1484" s="6">
        <v>43728</v>
      </c>
      <c r="F1484">
        <v>126.29986024</v>
      </c>
      <c r="G1484">
        <v>120.31208067</v>
      </c>
      <c r="H1484">
        <v>114.6432966</v>
      </c>
      <c r="I1484">
        <v>109.27486291</v>
      </c>
      <c r="J1484">
        <v>104.18932082000001</v>
      </c>
      <c r="K1484">
        <v>99.370316090000003</v>
      </c>
      <c r="L1484">
        <v>94.802523429999994</v>
      </c>
      <c r="M1484">
        <v>90.471576369999994</v>
      </c>
      <c r="N1484">
        <v>86.364002339999999</v>
      </c>
    </row>
    <row r="1485" spans="1:14" x14ac:dyDescent="0.25">
      <c r="A1485" t="s">
        <v>3018</v>
      </c>
      <c r="B1485" s="6">
        <v>43731</v>
      </c>
      <c r="C1485">
        <v>2.4300000000000002</v>
      </c>
      <c r="D1485" s="6">
        <v>49212</v>
      </c>
      <c r="E1485" s="6">
        <v>43731</v>
      </c>
      <c r="F1485">
        <v>167.23780588</v>
      </c>
      <c r="G1485">
        <v>148.41586795000001</v>
      </c>
      <c r="H1485">
        <v>131.91964024000001</v>
      </c>
      <c r="I1485">
        <v>117.44800028</v>
      </c>
      <c r="J1485">
        <v>104.74027262</v>
      </c>
      <c r="K1485">
        <v>93.57061487</v>
      </c>
      <c r="L1485">
        <v>83.743207220000002</v>
      </c>
      <c r="M1485">
        <v>75.088126919999993</v>
      </c>
      <c r="N1485">
        <v>67.457807410000001</v>
      </c>
    </row>
    <row r="1486" spans="1:14" x14ac:dyDescent="0.25">
      <c r="A1486" t="s">
        <v>3627</v>
      </c>
      <c r="B1486" s="6">
        <v>43731</v>
      </c>
      <c r="C1486">
        <v>1.74</v>
      </c>
      <c r="D1486" s="6">
        <v>45558</v>
      </c>
      <c r="E1486" s="6">
        <v>43731</v>
      </c>
      <c r="F1486">
        <v>116.0763042</v>
      </c>
      <c r="G1486">
        <v>112.68908874</v>
      </c>
      <c r="H1486">
        <v>109.41881977</v>
      </c>
      <c r="I1486">
        <v>106.26080063000001</v>
      </c>
      <c r="J1486">
        <v>103.21055171</v>
      </c>
      <c r="K1486">
        <v>100.26379903999999</v>
      </c>
      <c r="L1486">
        <v>97.41646351</v>
      </c>
      <c r="M1486">
        <v>94.664650760000001</v>
      </c>
      <c r="N1486">
        <v>92.004641660000004</v>
      </c>
    </row>
    <row r="1487" spans="1:14" x14ac:dyDescent="0.25">
      <c r="A1487" t="s">
        <v>2893</v>
      </c>
      <c r="B1487" s="6">
        <v>43731</v>
      </c>
      <c r="C1487">
        <v>2.0499999999999998</v>
      </c>
      <c r="D1487" s="6">
        <v>47385</v>
      </c>
      <c r="E1487" s="6">
        <v>43731</v>
      </c>
      <c r="F1487">
        <v>140.24503996999999</v>
      </c>
      <c r="G1487">
        <v>129.91197192000001</v>
      </c>
      <c r="H1487">
        <v>120.41444681</v>
      </c>
      <c r="I1487">
        <v>111.68057586</v>
      </c>
      <c r="J1487">
        <v>103.64500296</v>
      </c>
      <c r="K1487">
        <v>96.248279969999999</v>
      </c>
      <c r="L1487">
        <v>89.436304809999996</v>
      </c>
      <c r="M1487">
        <v>83.159815589999994</v>
      </c>
      <c r="N1487">
        <v>77.373934989999995</v>
      </c>
    </row>
    <row r="1488" spans="1:14" x14ac:dyDescent="0.25">
      <c r="A1488" t="s">
        <v>3190</v>
      </c>
      <c r="B1488" s="6">
        <v>43725</v>
      </c>
      <c r="C1488">
        <v>2.02</v>
      </c>
      <c r="D1488" s="6">
        <v>44901</v>
      </c>
      <c r="E1488" s="6">
        <v>43725</v>
      </c>
      <c r="F1488">
        <v>107.01988655</v>
      </c>
      <c r="G1488">
        <v>105.7076259</v>
      </c>
      <c r="H1488">
        <v>104.42739661</v>
      </c>
      <c r="I1488">
        <v>103.17803719</v>
      </c>
      <c r="J1488">
        <v>101.95844169999999</v>
      </c>
      <c r="K1488">
        <v>100.76755648</v>
      </c>
      <c r="L1488">
        <v>99.604377049999997</v>
      </c>
      <c r="M1488">
        <v>98.46794534</v>
      </c>
      <c r="N1488">
        <v>97.357346969999995</v>
      </c>
    </row>
    <row r="1489" spans="1:14" x14ac:dyDescent="0.25">
      <c r="A1489" t="s">
        <v>3004</v>
      </c>
      <c r="B1489" s="6">
        <v>43727</v>
      </c>
      <c r="C1489">
        <v>2.02</v>
      </c>
      <c r="D1489" s="6">
        <v>45215</v>
      </c>
      <c r="E1489" s="6">
        <v>43727</v>
      </c>
      <c r="F1489">
        <v>111.63284253</v>
      </c>
      <c r="G1489">
        <v>109.38406958</v>
      </c>
      <c r="H1489">
        <v>107.19248626</v>
      </c>
      <c r="I1489">
        <v>105.05624851</v>
      </c>
      <c r="J1489">
        <v>102.97358606</v>
      </c>
      <c r="K1489">
        <v>100.94279885</v>
      </c>
      <c r="L1489">
        <v>98.962253669999996</v>
      </c>
      <c r="M1489">
        <v>97.030380949999994</v>
      </c>
      <c r="N1489">
        <v>95.145671789999994</v>
      </c>
    </row>
    <row r="1490" spans="1:14" x14ac:dyDescent="0.25">
      <c r="A1490" t="s">
        <v>3263</v>
      </c>
      <c r="B1490" s="6">
        <v>43726</v>
      </c>
      <c r="C1490">
        <v>1.95</v>
      </c>
      <c r="D1490" s="6">
        <v>44823</v>
      </c>
      <c r="E1490" s="6">
        <v>43726</v>
      </c>
      <c r="F1490">
        <v>105.65729515</v>
      </c>
      <c r="G1490">
        <v>104.59982406</v>
      </c>
      <c r="H1490">
        <v>103.56344027999999</v>
      </c>
      <c r="I1490">
        <v>102.54751782</v>
      </c>
      <c r="J1490">
        <v>101.55145528</v>
      </c>
      <c r="K1490">
        <v>100.57467459</v>
      </c>
      <c r="L1490">
        <v>99.616619970000002</v>
      </c>
      <c r="M1490">
        <v>98.676756800000007</v>
      </c>
      <c r="N1490">
        <v>97.754570650000005</v>
      </c>
    </row>
    <row r="1491" spans="1:14" x14ac:dyDescent="0.25">
      <c r="A1491" t="s">
        <v>2891</v>
      </c>
      <c r="B1491" s="6">
        <v>43728</v>
      </c>
      <c r="C1491">
        <v>1.95</v>
      </c>
      <c r="D1491" s="6">
        <v>44910</v>
      </c>
      <c r="E1491" s="6">
        <v>43728</v>
      </c>
      <c r="F1491">
        <v>107.08094757000001</v>
      </c>
      <c r="G1491">
        <v>105.73940005999999</v>
      </c>
      <c r="H1491">
        <v>104.43130694</v>
      </c>
      <c r="I1491">
        <v>103.15542898</v>
      </c>
      <c r="J1491">
        <v>101.91058748</v>
      </c>
      <c r="K1491">
        <v>100.69566063000001</v>
      </c>
      <c r="L1491">
        <v>99.509580119999995</v>
      </c>
      <c r="M1491">
        <v>98.351327960000006</v>
      </c>
      <c r="N1491">
        <v>97.219933580000003</v>
      </c>
    </row>
    <row r="1492" spans="1:14" x14ac:dyDescent="0.25">
      <c r="A1492" t="s">
        <v>2892</v>
      </c>
      <c r="B1492" s="6">
        <v>43727</v>
      </c>
      <c r="C1492">
        <v>2.04</v>
      </c>
      <c r="D1492" s="6">
        <v>45554</v>
      </c>
      <c r="E1492" s="6">
        <v>43727</v>
      </c>
      <c r="F1492">
        <v>116.48838383</v>
      </c>
      <c r="G1492">
        <v>113.11933978</v>
      </c>
      <c r="H1492">
        <v>109.86587523</v>
      </c>
      <c r="I1492">
        <v>106.72337659</v>
      </c>
      <c r="J1492">
        <v>103.6874421</v>
      </c>
      <c r="K1492">
        <v>100.75387074</v>
      </c>
      <c r="L1492">
        <v>97.918651780000005</v>
      </c>
      <c r="M1492">
        <v>95.177955049999994</v>
      </c>
      <c r="N1492">
        <v>92.528121600000006</v>
      </c>
    </row>
    <row r="1493" spans="1:14" x14ac:dyDescent="0.25">
      <c r="A1493" t="s">
        <v>2857</v>
      </c>
      <c r="B1493" s="6">
        <v>43727</v>
      </c>
      <c r="C1493">
        <v>1.8</v>
      </c>
      <c r="D1493" s="6">
        <v>44823</v>
      </c>
      <c r="E1493" s="6">
        <v>43727</v>
      </c>
      <c r="F1493">
        <v>105.63357985</v>
      </c>
      <c r="G1493">
        <v>104.57434886999999</v>
      </c>
      <c r="H1493">
        <v>103.53627158</v>
      </c>
      <c r="I1493">
        <v>102.51871916</v>
      </c>
      <c r="J1493">
        <v>101.52108751999999</v>
      </c>
      <c r="K1493">
        <v>100.54279606</v>
      </c>
      <c r="L1493">
        <v>99.583286569999999</v>
      </c>
      <c r="M1493">
        <v>98.642022139999995</v>
      </c>
      <c r="N1493">
        <v>97.718486139999996</v>
      </c>
    </row>
    <row r="1494" spans="1:14" x14ac:dyDescent="0.25">
      <c r="A1494" t="s">
        <v>3529</v>
      </c>
      <c r="B1494" s="6">
        <v>43720</v>
      </c>
      <c r="C1494">
        <v>1.76</v>
      </c>
      <c r="D1494" s="6">
        <v>44816</v>
      </c>
      <c r="E1494" s="6">
        <v>43720</v>
      </c>
      <c r="F1494">
        <v>105.48084145</v>
      </c>
      <c r="G1494">
        <v>104.44429318</v>
      </c>
      <c r="H1494">
        <v>103.42803232</v>
      </c>
      <c r="I1494">
        <v>102.43146772999999</v>
      </c>
      <c r="J1494">
        <v>101.45403104</v>
      </c>
      <c r="K1494">
        <v>100.49517556000001</v>
      </c>
      <c r="L1494">
        <v>99.554375280000002</v>
      </c>
      <c r="M1494">
        <v>98.631123880000004</v>
      </c>
      <c r="N1494">
        <v>97.724933820000004</v>
      </c>
    </row>
    <row r="1495" spans="1:14" x14ac:dyDescent="0.25">
      <c r="A1495" t="s">
        <v>3530</v>
      </c>
      <c r="B1495" s="6">
        <v>43721</v>
      </c>
      <c r="C1495">
        <v>2.08</v>
      </c>
      <c r="D1495" s="6">
        <v>45548</v>
      </c>
      <c r="E1495" s="6">
        <v>43721</v>
      </c>
      <c r="F1495">
        <v>116.53026482999999</v>
      </c>
      <c r="G1495">
        <v>113.18016609999999</v>
      </c>
      <c r="H1495">
        <v>109.94434904000001</v>
      </c>
      <c r="I1495">
        <v>106.81827834000001</v>
      </c>
      <c r="J1495">
        <v>103.79762558</v>
      </c>
      <c r="K1495">
        <v>100.87825852</v>
      </c>
      <c r="L1495">
        <v>98.056230959999994</v>
      </c>
      <c r="M1495">
        <v>95.327773260000001</v>
      </c>
      <c r="N1495">
        <v>92.689283329999995</v>
      </c>
    </row>
    <row r="1496" spans="1:14" x14ac:dyDescent="0.25">
      <c r="A1496" t="s">
        <v>3014</v>
      </c>
      <c r="B1496" s="6">
        <v>43721</v>
      </c>
      <c r="C1496">
        <v>2.04</v>
      </c>
      <c r="D1496" s="6">
        <v>44635</v>
      </c>
      <c r="E1496" s="6">
        <v>43721</v>
      </c>
      <c r="F1496">
        <v>102.68183157</v>
      </c>
      <c r="G1496">
        <v>102.2048061</v>
      </c>
      <c r="H1496">
        <v>101.73221511</v>
      </c>
      <c r="I1496">
        <v>101.26399682</v>
      </c>
      <c r="J1496">
        <v>100.80009062000001</v>
      </c>
      <c r="K1496">
        <v>100.34043699</v>
      </c>
      <c r="L1496">
        <v>99.88497753</v>
      </c>
      <c r="M1496">
        <v>99.433654899999993</v>
      </c>
      <c r="N1496">
        <v>98.986412779999995</v>
      </c>
    </row>
    <row r="1497" spans="1:14" x14ac:dyDescent="0.25">
      <c r="A1497" t="s">
        <v>3189</v>
      </c>
      <c r="B1497" s="6">
        <v>43724</v>
      </c>
      <c r="C1497">
        <v>2.04</v>
      </c>
      <c r="D1497" s="6">
        <v>44820</v>
      </c>
      <c r="E1497" s="6">
        <v>43724</v>
      </c>
      <c r="F1497">
        <v>105.69801929</v>
      </c>
      <c r="G1497">
        <v>104.64967557999999</v>
      </c>
      <c r="H1497">
        <v>103.62205585</v>
      </c>
      <c r="I1497">
        <v>102.61455012</v>
      </c>
      <c r="J1497">
        <v>101.62657213</v>
      </c>
      <c r="K1497">
        <v>100.65755821</v>
      </c>
      <c r="L1497">
        <v>99.706966230000006</v>
      </c>
      <c r="M1497">
        <v>98.774274539999993</v>
      </c>
      <c r="N1497">
        <v>97.858981029999995</v>
      </c>
    </row>
    <row r="1498" spans="1:14" x14ac:dyDescent="0.25">
      <c r="A1498" t="s">
        <v>3262</v>
      </c>
      <c r="B1498" s="6">
        <v>43725</v>
      </c>
      <c r="C1498">
        <v>2.02</v>
      </c>
      <c r="D1498" s="6">
        <v>44820</v>
      </c>
      <c r="E1498" s="6">
        <v>43725</v>
      </c>
      <c r="F1498">
        <v>105.67813217</v>
      </c>
      <c r="G1498">
        <v>104.62989641999999</v>
      </c>
      <c r="H1498">
        <v>103.60238317</v>
      </c>
      <c r="I1498">
        <v>102.59498246</v>
      </c>
      <c r="J1498">
        <v>101.60710806</v>
      </c>
      <c r="K1498">
        <v>100.63819635</v>
      </c>
      <c r="L1498">
        <v>99.687705210000004</v>
      </c>
      <c r="M1498">
        <v>98.755113039999998</v>
      </c>
      <c r="N1498">
        <v>97.839917740000004</v>
      </c>
    </row>
    <row r="1499" spans="1:14" x14ac:dyDescent="0.25">
      <c r="A1499" t="s">
        <v>3015</v>
      </c>
      <c r="B1499" s="6">
        <v>43725</v>
      </c>
      <c r="C1499">
        <v>2.02</v>
      </c>
      <c r="D1499" s="6">
        <v>44986</v>
      </c>
      <c r="E1499" s="6">
        <v>43725</v>
      </c>
      <c r="F1499">
        <v>108.21310664000001</v>
      </c>
      <c r="G1499">
        <v>106.68581372</v>
      </c>
      <c r="H1499">
        <v>105.18785544000001</v>
      </c>
      <c r="I1499">
        <v>103.71845666</v>
      </c>
      <c r="J1499">
        <v>102.27686898</v>
      </c>
      <c r="K1499">
        <v>100.86236962</v>
      </c>
      <c r="L1499">
        <v>99.474260330000007</v>
      </c>
      <c r="M1499">
        <v>98.111866340000006</v>
      </c>
      <c r="N1499">
        <v>96.774535400000005</v>
      </c>
    </row>
    <row r="1500" spans="1:14" x14ac:dyDescent="0.25">
      <c r="A1500" t="s">
        <v>3625</v>
      </c>
      <c r="B1500" s="6">
        <v>43718</v>
      </c>
      <c r="C1500">
        <v>1.9</v>
      </c>
      <c r="D1500" s="6">
        <v>44813</v>
      </c>
      <c r="E1500" s="6">
        <v>43718</v>
      </c>
      <c r="F1500">
        <v>105.45630821</v>
      </c>
      <c r="G1500">
        <v>104.43091559</v>
      </c>
      <c r="H1500">
        <v>103.42538632999999</v>
      </c>
      <c r="I1500">
        <v>102.43914752000001</v>
      </c>
      <c r="J1500">
        <v>101.47164812</v>
      </c>
      <c r="K1500">
        <v>100.52235788999999</v>
      </c>
      <c r="L1500">
        <v>99.590766439999996</v>
      </c>
      <c r="M1500">
        <v>98.676382309999994</v>
      </c>
      <c r="N1500">
        <v>97.778732070000004</v>
      </c>
    </row>
    <row r="1501" spans="1:14" x14ac:dyDescent="0.25">
      <c r="A1501" t="s">
        <v>3187</v>
      </c>
      <c r="B1501" s="6">
        <v>43724</v>
      </c>
      <c r="C1501">
        <v>1.86</v>
      </c>
      <c r="D1501" s="6">
        <v>45551</v>
      </c>
      <c r="E1501" s="6">
        <v>43724</v>
      </c>
      <c r="F1501">
        <v>115.87575606999999</v>
      </c>
      <c r="G1501">
        <v>112.52607598</v>
      </c>
      <c r="H1501">
        <v>109.29107003</v>
      </c>
      <c r="I1501">
        <v>106.16617264999999</v>
      </c>
      <c r="J1501">
        <v>103.14702721</v>
      </c>
      <c r="K1501">
        <v>100.22947519</v>
      </c>
      <c r="L1501">
        <v>97.409545910000006</v>
      </c>
      <c r="M1501">
        <v>94.683446900000007</v>
      </c>
      <c r="N1501">
        <v>92.0475548</v>
      </c>
    </row>
    <row r="1502" spans="1:14" x14ac:dyDescent="0.25">
      <c r="A1502" t="s">
        <v>2856</v>
      </c>
      <c r="B1502" s="6">
        <v>43718</v>
      </c>
      <c r="C1502">
        <v>1.86</v>
      </c>
      <c r="D1502" s="6">
        <v>44813</v>
      </c>
      <c r="E1502" s="6">
        <v>43718</v>
      </c>
      <c r="F1502">
        <v>105.41733933</v>
      </c>
      <c r="G1502">
        <v>104.39215427000001</v>
      </c>
      <c r="H1502">
        <v>103.38682976</v>
      </c>
      <c r="I1502">
        <v>102.40079295</v>
      </c>
      <c r="J1502">
        <v>101.43349286999999</v>
      </c>
      <c r="K1502">
        <v>100.48439933</v>
      </c>
      <c r="L1502">
        <v>99.55300201</v>
      </c>
      <c r="M1502">
        <v>98.63880949</v>
      </c>
      <c r="N1502">
        <v>97.741348410000001</v>
      </c>
    </row>
    <row r="1503" spans="1:14" x14ac:dyDescent="0.25">
      <c r="A1503" t="s">
        <v>3188</v>
      </c>
      <c r="B1503" s="6">
        <v>43718</v>
      </c>
      <c r="C1503">
        <v>1.86</v>
      </c>
      <c r="D1503" s="6">
        <v>45545</v>
      </c>
      <c r="E1503" s="6">
        <v>43718</v>
      </c>
      <c r="F1503">
        <v>115.79456809</v>
      </c>
      <c r="G1503">
        <v>112.46569508</v>
      </c>
      <c r="H1503">
        <v>109.25015476</v>
      </c>
      <c r="I1503">
        <v>106.143461</v>
      </c>
      <c r="J1503">
        <v>103.14133173</v>
      </c>
      <c r="K1503">
        <v>100.23967833</v>
      </c>
      <c r="L1503">
        <v>97.434595779999995</v>
      </c>
      <c r="M1503">
        <v>94.722353209999994</v>
      </c>
      <c r="N1503">
        <v>92.099385150000003</v>
      </c>
    </row>
    <row r="1504" spans="1:14" x14ac:dyDescent="0.25">
      <c r="A1504" t="s">
        <v>3003</v>
      </c>
      <c r="B1504" s="6">
        <v>43720</v>
      </c>
      <c r="C1504">
        <v>1.75</v>
      </c>
      <c r="D1504" s="6">
        <v>45547</v>
      </c>
      <c r="E1504" s="6">
        <v>43720</v>
      </c>
      <c r="F1504">
        <v>115.95761813999999</v>
      </c>
      <c r="G1504">
        <v>112.60831525</v>
      </c>
      <c r="H1504">
        <v>109.37348389</v>
      </c>
      <c r="I1504">
        <v>106.24857501</v>
      </c>
      <c r="J1504">
        <v>103.22924740000001</v>
      </c>
      <c r="K1504">
        <v>100.31135689</v>
      </c>
      <c r="L1504">
        <v>97.490946149999999</v>
      </c>
      <c r="M1504">
        <v>94.764235130000003</v>
      </c>
      <c r="N1504">
        <v>92.127612020000001</v>
      </c>
    </row>
    <row r="1505" spans="1:14" x14ac:dyDescent="0.25">
      <c r="A1505" t="s">
        <v>3626</v>
      </c>
      <c r="B1505" s="6">
        <v>43720</v>
      </c>
      <c r="C1505">
        <v>1.77</v>
      </c>
      <c r="D1505" s="6">
        <v>45181</v>
      </c>
      <c r="E1505" s="6">
        <v>43720</v>
      </c>
      <c r="F1505">
        <v>110.92252856</v>
      </c>
      <c r="G1505">
        <v>108.77981235999999</v>
      </c>
      <c r="H1505">
        <v>106.68961766</v>
      </c>
      <c r="I1505">
        <v>104.6503228</v>
      </c>
      <c r="J1505">
        <v>102.66036778</v>
      </c>
      <c r="K1505">
        <v>100.71825151</v>
      </c>
      <c r="L1505">
        <v>98.82252905</v>
      </c>
      <c r="M1505">
        <v>96.971809129999997</v>
      </c>
      <c r="N1505">
        <v>95.164751760000001</v>
      </c>
    </row>
    <row r="1506" spans="1:14" x14ac:dyDescent="0.25">
      <c r="A1506" t="s">
        <v>3624</v>
      </c>
      <c r="B1506" s="6">
        <v>43714</v>
      </c>
      <c r="C1506">
        <v>1.77</v>
      </c>
      <c r="D1506" s="6">
        <v>45175</v>
      </c>
      <c r="E1506" s="6">
        <v>43714</v>
      </c>
      <c r="F1506">
        <v>110.54880875000001</v>
      </c>
      <c r="G1506">
        <v>108.43426916</v>
      </c>
      <c r="H1506">
        <v>106.37104165</v>
      </c>
      <c r="I1506">
        <v>104.35755877</v>
      </c>
      <c r="J1506">
        <v>102.3923119</v>
      </c>
      <c r="K1506">
        <v>100.47384864</v>
      </c>
      <c r="L1506">
        <v>98.600770310000001</v>
      </c>
      <c r="M1506">
        <v>96.771729530000002</v>
      </c>
      <c r="N1506">
        <v>94.985428010000007</v>
      </c>
    </row>
    <row r="1507" spans="1:14" x14ac:dyDescent="0.25">
      <c r="A1507" t="s">
        <v>2889</v>
      </c>
      <c r="B1507" s="6">
        <v>43714</v>
      </c>
      <c r="C1507">
        <v>1.76</v>
      </c>
      <c r="D1507" s="6">
        <v>45541</v>
      </c>
      <c r="E1507" s="6">
        <v>43714</v>
      </c>
      <c r="F1507">
        <v>115.42663854</v>
      </c>
      <c r="G1507">
        <v>112.11648484</v>
      </c>
      <c r="H1507">
        <v>108.91864891</v>
      </c>
      <c r="I1507">
        <v>105.82870143</v>
      </c>
      <c r="J1507">
        <v>102.84241367</v>
      </c>
      <c r="K1507">
        <v>99.955747200000005</v>
      </c>
      <c r="L1507">
        <v>97.164844149999993</v>
      </c>
      <c r="M1507">
        <v>94.466018039999994</v>
      </c>
      <c r="N1507">
        <v>91.855745130000003</v>
      </c>
    </row>
    <row r="1508" spans="1:14" x14ac:dyDescent="0.25">
      <c r="A1508" t="s">
        <v>3261</v>
      </c>
      <c r="B1508" s="6">
        <v>43714</v>
      </c>
      <c r="C1508">
        <v>1.57</v>
      </c>
      <c r="D1508" s="6">
        <v>45541</v>
      </c>
      <c r="E1508" s="6">
        <v>43714</v>
      </c>
      <c r="F1508">
        <v>115.30934605</v>
      </c>
      <c r="G1508">
        <v>111.98975412999999</v>
      </c>
      <c r="H1508">
        <v>108.78306128</v>
      </c>
      <c r="I1508">
        <v>105.68480584</v>
      </c>
      <c r="J1508">
        <v>102.69072867</v>
      </c>
      <c r="K1508">
        <v>99.796762799999996</v>
      </c>
      <c r="L1508">
        <v>96.999023489999999</v>
      </c>
      <c r="M1508">
        <v>94.293798969999997</v>
      </c>
      <c r="N1508">
        <v>91.677541730000002</v>
      </c>
    </row>
    <row r="1509" spans="1:14" x14ac:dyDescent="0.25">
      <c r="A1509" t="s">
        <v>3528</v>
      </c>
      <c r="B1509" s="6">
        <v>43714</v>
      </c>
      <c r="C1509">
        <v>1.76</v>
      </c>
      <c r="D1509" s="6">
        <v>45541</v>
      </c>
      <c r="E1509" s="6">
        <v>43714</v>
      </c>
      <c r="F1509">
        <v>115.42663854</v>
      </c>
      <c r="G1509">
        <v>112.11648484</v>
      </c>
      <c r="H1509">
        <v>108.91864891</v>
      </c>
      <c r="I1509">
        <v>105.82870143</v>
      </c>
      <c r="J1509">
        <v>102.84241367</v>
      </c>
      <c r="K1509">
        <v>99.955747200000005</v>
      </c>
      <c r="L1509">
        <v>97.164844149999993</v>
      </c>
      <c r="M1509">
        <v>94.466018039999994</v>
      </c>
      <c r="N1509">
        <v>91.855745130000003</v>
      </c>
    </row>
    <row r="1510" spans="1:14" x14ac:dyDescent="0.25">
      <c r="A1510" t="s">
        <v>3002</v>
      </c>
      <c r="B1510" s="6">
        <v>43717</v>
      </c>
      <c r="C1510">
        <v>1.88</v>
      </c>
      <c r="D1510" s="6">
        <v>45544</v>
      </c>
      <c r="E1510" s="6">
        <v>43717</v>
      </c>
      <c r="F1510">
        <v>115.84398564</v>
      </c>
      <c r="G1510">
        <v>112.51760246000001</v>
      </c>
      <c r="H1510">
        <v>109.30435421999999</v>
      </c>
      <c r="I1510">
        <v>106.19976712</v>
      </c>
      <c r="J1510">
        <v>103.19957058999999</v>
      </c>
      <c r="K1510">
        <v>100.29968684000001</v>
      </c>
      <c r="L1510">
        <v>97.496220960000002</v>
      </c>
      <c r="M1510">
        <v>94.785451600000002</v>
      </c>
      <c r="N1510">
        <v>92.163822159999995</v>
      </c>
    </row>
    <row r="1511" spans="1:14" x14ac:dyDescent="0.25">
      <c r="A1511" t="s">
        <v>2890</v>
      </c>
      <c r="B1511" s="6">
        <v>43719</v>
      </c>
      <c r="C1511">
        <v>1.86</v>
      </c>
      <c r="D1511" s="6">
        <v>45546</v>
      </c>
      <c r="E1511" s="6">
        <v>43719</v>
      </c>
      <c r="F1511">
        <v>115.80809791</v>
      </c>
      <c r="G1511">
        <v>112.47575802999999</v>
      </c>
      <c r="H1511">
        <v>109.25697391</v>
      </c>
      <c r="I1511">
        <v>106.14724622999999</v>
      </c>
      <c r="J1511">
        <v>103.14228054</v>
      </c>
      <c r="K1511">
        <v>100.23797663000001</v>
      </c>
      <c r="L1511">
        <v>97.430418560000007</v>
      </c>
      <c r="M1511">
        <v>94.715865239999999</v>
      </c>
      <c r="N1511">
        <v>92.09074158</v>
      </c>
    </row>
    <row r="1512" spans="1:14" x14ac:dyDescent="0.25">
      <c r="A1512" t="s">
        <v>3526</v>
      </c>
      <c r="B1512" s="6">
        <v>43712</v>
      </c>
      <c r="C1512">
        <v>1.69</v>
      </c>
      <c r="D1512" s="6">
        <v>45539</v>
      </c>
      <c r="E1512" s="6">
        <v>43712</v>
      </c>
      <c r="F1512">
        <v>115.18095384</v>
      </c>
      <c r="G1512">
        <v>111.88109743</v>
      </c>
      <c r="H1512">
        <v>108.69302868</v>
      </c>
      <c r="I1512">
        <v>105.61234734999999</v>
      </c>
      <c r="J1512">
        <v>102.63485205000001</v>
      </c>
      <c r="K1512">
        <v>99.756530069999997</v>
      </c>
      <c r="L1512">
        <v>96.973547740000001</v>
      </c>
      <c r="M1512">
        <v>94.282241339999999</v>
      </c>
      <c r="N1512">
        <v>91.679108619999994</v>
      </c>
    </row>
    <row r="1513" spans="1:14" x14ac:dyDescent="0.25">
      <c r="A1513" t="s">
        <v>2855</v>
      </c>
      <c r="B1513" s="6">
        <v>43712</v>
      </c>
      <c r="C1513">
        <v>1.69</v>
      </c>
      <c r="D1513" s="6">
        <v>45170</v>
      </c>
      <c r="E1513" s="6">
        <v>43712</v>
      </c>
      <c r="F1513">
        <v>110.31480337000001</v>
      </c>
      <c r="G1513">
        <v>108.21837198</v>
      </c>
      <c r="H1513">
        <v>106.17245887</v>
      </c>
      <c r="I1513">
        <v>104.17553232</v>
      </c>
      <c r="J1513">
        <v>102.22611764</v>
      </c>
      <c r="K1513">
        <v>100.32279463</v>
      </c>
      <c r="L1513">
        <v>98.464195189999998</v>
      </c>
      <c r="M1513">
        <v>96.649000999999998</v>
      </c>
      <c r="N1513">
        <v>94.875941389999994</v>
      </c>
    </row>
    <row r="1514" spans="1:14" x14ac:dyDescent="0.25">
      <c r="A1514" t="s">
        <v>2888</v>
      </c>
      <c r="B1514" s="6">
        <v>43713</v>
      </c>
      <c r="C1514">
        <v>1.78</v>
      </c>
      <c r="D1514" s="6">
        <v>44810</v>
      </c>
      <c r="E1514" s="6">
        <v>43713</v>
      </c>
      <c r="F1514">
        <v>105.29204328</v>
      </c>
      <c r="G1514">
        <v>104.27685743000001</v>
      </c>
      <c r="H1514">
        <v>103.28116258999999</v>
      </c>
      <c r="I1514">
        <v>102.30440170999999</v>
      </c>
      <c r="J1514">
        <v>101.34603878</v>
      </c>
      <c r="K1514">
        <v>100.40555787</v>
      </c>
      <c r="L1514">
        <v>99.482462150000003</v>
      </c>
      <c r="M1514">
        <v>98.576273090000001</v>
      </c>
      <c r="N1514">
        <v>97.686529530000001</v>
      </c>
    </row>
    <row r="1515" spans="1:14" x14ac:dyDescent="0.25">
      <c r="A1515" t="s">
        <v>3527</v>
      </c>
      <c r="B1515" s="6">
        <v>43713</v>
      </c>
      <c r="C1515">
        <v>1.76</v>
      </c>
      <c r="D1515" s="6">
        <v>45540</v>
      </c>
      <c r="E1515" s="6">
        <v>43713</v>
      </c>
      <c r="F1515">
        <v>115.41341755000001</v>
      </c>
      <c r="G1515">
        <v>112.10671961</v>
      </c>
      <c r="H1515">
        <v>108.91211767999999</v>
      </c>
      <c r="I1515">
        <v>105.82519553</v>
      </c>
      <c r="J1515">
        <v>102.8417367</v>
      </c>
      <c r="K1515">
        <v>99.957714249999995</v>
      </c>
      <c r="L1515">
        <v>97.169281130000002</v>
      </c>
      <c r="M1515">
        <v>94.472761000000006</v>
      </c>
      <c r="N1515">
        <v>91.864639670000003</v>
      </c>
    </row>
    <row r="1516" spans="1:14" x14ac:dyDescent="0.25">
      <c r="A1516" t="s">
        <v>3013</v>
      </c>
      <c r="B1516" s="6">
        <v>43713</v>
      </c>
      <c r="C1516">
        <v>1.78</v>
      </c>
      <c r="D1516" s="6">
        <v>44810</v>
      </c>
      <c r="E1516" s="6">
        <v>43713</v>
      </c>
      <c r="F1516">
        <v>105.29204328</v>
      </c>
      <c r="G1516">
        <v>104.27685743000001</v>
      </c>
      <c r="H1516">
        <v>103.28116258999999</v>
      </c>
      <c r="I1516">
        <v>102.30440170999999</v>
      </c>
      <c r="J1516">
        <v>101.34603878</v>
      </c>
      <c r="K1516">
        <v>100.40555787</v>
      </c>
      <c r="L1516">
        <v>99.482462150000003</v>
      </c>
      <c r="M1516">
        <v>98.576273090000001</v>
      </c>
      <c r="N1516">
        <v>97.686529530000001</v>
      </c>
    </row>
    <row r="1517" spans="1:14" x14ac:dyDescent="0.25">
      <c r="A1517" t="s">
        <v>3623</v>
      </c>
      <c r="B1517" s="6">
        <v>43714</v>
      </c>
      <c r="C1517">
        <v>1.78</v>
      </c>
      <c r="D1517" s="6">
        <v>44810</v>
      </c>
      <c r="E1517" s="6">
        <v>43714</v>
      </c>
      <c r="F1517">
        <v>105.29204328</v>
      </c>
      <c r="G1517">
        <v>104.27685743000001</v>
      </c>
      <c r="H1517">
        <v>103.28116258999999</v>
      </c>
      <c r="I1517">
        <v>102.30440170999999</v>
      </c>
      <c r="J1517">
        <v>101.34603878</v>
      </c>
      <c r="K1517">
        <v>100.40555787</v>
      </c>
      <c r="L1517">
        <v>99.482462150000003</v>
      </c>
      <c r="M1517">
        <v>98.576273090000001</v>
      </c>
      <c r="N1517">
        <v>97.686529530000001</v>
      </c>
    </row>
    <row r="1518" spans="1:14" x14ac:dyDescent="0.25">
      <c r="A1518" t="s">
        <v>3525</v>
      </c>
      <c r="B1518" s="6">
        <v>43707</v>
      </c>
      <c r="C1518">
        <v>1.76</v>
      </c>
      <c r="D1518" s="6">
        <v>45534</v>
      </c>
      <c r="E1518" s="6">
        <v>43707</v>
      </c>
      <c r="F1518">
        <v>115.33444631</v>
      </c>
      <c r="G1518">
        <v>112.04834627</v>
      </c>
      <c r="H1518">
        <v>108.87303034999999</v>
      </c>
      <c r="I1518">
        <v>105.80415915</v>
      </c>
      <c r="J1518">
        <v>102.83758836</v>
      </c>
      <c r="K1518">
        <v>99.969358760000006</v>
      </c>
      <c r="L1518">
        <v>97.195686879999997</v>
      </c>
      <c r="M1518">
        <v>94.512956160000002</v>
      </c>
      <c r="N1518">
        <v>91.917708579999996</v>
      </c>
    </row>
    <row r="1519" spans="1:14" x14ac:dyDescent="0.25">
      <c r="A1519" t="s">
        <v>3001</v>
      </c>
      <c r="B1519" s="6">
        <v>43707</v>
      </c>
      <c r="C1519">
        <v>1.78</v>
      </c>
      <c r="D1519" s="6">
        <v>44819</v>
      </c>
      <c r="E1519" s="6">
        <v>43707</v>
      </c>
      <c r="F1519">
        <v>105.42372313</v>
      </c>
      <c r="G1519">
        <v>104.37998118</v>
      </c>
      <c r="H1519">
        <v>103.35682099</v>
      </c>
      <c r="I1519">
        <v>102.35363836000001</v>
      </c>
      <c r="J1519">
        <v>101.36985253</v>
      </c>
      <c r="K1519">
        <v>100.40490509</v>
      </c>
      <c r="L1519">
        <v>99.458258860000001</v>
      </c>
      <c r="M1519">
        <v>98.529396939999998</v>
      </c>
      <c r="N1519">
        <v>97.617821719999995</v>
      </c>
    </row>
    <row r="1520" spans="1:14" x14ac:dyDescent="0.25">
      <c r="A1520" t="s">
        <v>3260</v>
      </c>
      <c r="B1520" s="6">
        <v>43711</v>
      </c>
      <c r="C1520">
        <v>1.77</v>
      </c>
      <c r="D1520" s="6">
        <v>44810</v>
      </c>
      <c r="E1520" s="6">
        <v>43711</v>
      </c>
      <c r="F1520">
        <v>105.28238758000001</v>
      </c>
      <c r="G1520">
        <v>104.26725272</v>
      </c>
      <c r="H1520">
        <v>103.27160818999999</v>
      </c>
      <c r="I1520">
        <v>102.29489694</v>
      </c>
      <c r="J1520">
        <v>101.336583</v>
      </c>
      <c r="K1520">
        <v>100.39615042</v>
      </c>
      <c r="L1520">
        <v>99.473102429999997</v>
      </c>
      <c r="M1520">
        <v>98.566960469999998</v>
      </c>
      <c r="N1520">
        <v>97.677263420000003</v>
      </c>
    </row>
    <row r="1521" spans="1:14" x14ac:dyDescent="0.25">
      <c r="A1521" t="s">
        <v>2854</v>
      </c>
      <c r="B1521" s="6">
        <v>43712</v>
      </c>
      <c r="C1521">
        <v>1.5</v>
      </c>
      <c r="D1521" s="6">
        <v>45539</v>
      </c>
      <c r="E1521" s="6">
        <v>43712</v>
      </c>
      <c r="F1521">
        <v>115.06334481</v>
      </c>
      <c r="G1521">
        <v>111.75409476999999</v>
      </c>
      <c r="H1521">
        <v>108.55721033</v>
      </c>
      <c r="I1521">
        <v>105.46825914</v>
      </c>
      <c r="J1521">
        <v>102.48300963</v>
      </c>
      <c r="K1521">
        <v>99.597420749999998</v>
      </c>
      <c r="L1521">
        <v>96.807632130000002</v>
      </c>
      <c r="M1521">
        <v>94.109954970000004</v>
      </c>
      <c r="N1521">
        <v>91.500863359999997</v>
      </c>
    </row>
    <row r="1522" spans="1:14" x14ac:dyDescent="0.25">
      <c r="A1522" t="s">
        <v>3186</v>
      </c>
      <c r="B1522" s="6">
        <v>43712</v>
      </c>
      <c r="C1522">
        <v>1.69</v>
      </c>
      <c r="D1522" s="6">
        <v>45170</v>
      </c>
      <c r="E1522" s="6">
        <v>43712</v>
      </c>
      <c r="F1522">
        <v>110.31480337000001</v>
      </c>
      <c r="G1522">
        <v>108.21837198</v>
      </c>
      <c r="H1522">
        <v>106.17245887</v>
      </c>
      <c r="I1522">
        <v>104.17553232</v>
      </c>
      <c r="J1522">
        <v>102.22611764</v>
      </c>
      <c r="K1522">
        <v>100.32279463</v>
      </c>
      <c r="L1522">
        <v>98.464195189999998</v>
      </c>
      <c r="M1522">
        <v>96.649000999999998</v>
      </c>
      <c r="N1522">
        <v>94.875941389999994</v>
      </c>
    </row>
    <row r="1523" spans="1:14" x14ac:dyDescent="0.25">
      <c r="A1523" t="s">
        <v>2887</v>
      </c>
      <c r="B1523" s="6">
        <v>43712</v>
      </c>
      <c r="C1523">
        <v>1.69</v>
      </c>
      <c r="D1523" s="6">
        <v>45538</v>
      </c>
      <c r="E1523" s="6">
        <v>43712</v>
      </c>
      <c r="F1523">
        <v>115.16794812000001</v>
      </c>
      <c r="G1523">
        <v>111.87154026</v>
      </c>
      <c r="H1523">
        <v>108.68669894999999</v>
      </c>
      <c r="I1523">
        <v>105.60903695</v>
      </c>
      <c r="J1523">
        <v>102.6343651</v>
      </c>
      <c r="K1523">
        <v>99.758682160000006</v>
      </c>
      <c r="L1523">
        <v>96.978165200000007</v>
      </c>
      <c r="M1523">
        <v>94.289160640000006</v>
      </c>
      <c r="N1523">
        <v>91.688175709999996</v>
      </c>
    </row>
    <row r="1524" spans="1:14" x14ac:dyDescent="0.25">
      <c r="A1524" t="s">
        <v>2853</v>
      </c>
      <c r="B1524" s="6">
        <v>43706</v>
      </c>
      <c r="C1524">
        <v>1.54</v>
      </c>
      <c r="D1524" s="6">
        <v>45533</v>
      </c>
      <c r="E1524" s="6">
        <v>43706</v>
      </c>
      <c r="F1524">
        <v>115.11139244</v>
      </c>
      <c r="G1524">
        <v>111.82073307</v>
      </c>
      <c r="H1524">
        <v>108.64118521</v>
      </c>
      <c r="I1524">
        <v>105.56839102000001</v>
      </c>
      <c r="J1524">
        <v>102.59818885</v>
      </c>
      <c r="K1524">
        <v>99.726603220000001</v>
      </c>
      <c r="L1524">
        <v>96.949835379999996</v>
      </c>
      <c r="M1524">
        <v>94.264254399999999</v>
      </c>
      <c r="N1524">
        <v>91.666388690000005</v>
      </c>
    </row>
    <row r="1525" spans="1:14" x14ac:dyDescent="0.25">
      <c r="A1525" t="s">
        <v>3524</v>
      </c>
      <c r="B1525" s="6">
        <v>43706</v>
      </c>
      <c r="C1525">
        <v>1.9</v>
      </c>
      <c r="D1525" s="6">
        <v>46262</v>
      </c>
      <c r="E1525" s="6">
        <v>43706</v>
      </c>
      <c r="F1525">
        <v>124.79260059000001</v>
      </c>
      <c r="G1525">
        <v>118.94563623000001</v>
      </c>
      <c r="H1525">
        <v>113.40625454000001</v>
      </c>
      <c r="I1525">
        <v>108.1567135</v>
      </c>
      <c r="J1525">
        <v>103.18038411000001</v>
      </c>
      <c r="K1525">
        <v>98.461674950000003</v>
      </c>
      <c r="L1525">
        <v>93.985962130000004</v>
      </c>
      <c r="M1525">
        <v>89.73952439</v>
      </c>
      <c r="N1525">
        <v>85.709482850000001</v>
      </c>
    </row>
    <row r="1526" spans="1:14" x14ac:dyDescent="0.25">
      <c r="A1526" t="s">
        <v>2999</v>
      </c>
      <c r="B1526" s="6">
        <v>43706</v>
      </c>
      <c r="C1526">
        <v>1.73</v>
      </c>
      <c r="D1526" s="6">
        <v>45533</v>
      </c>
      <c r="E1526" s="6">
        <v>43706</v>
      </c>
      <c r="F1526">
        <v>115.22817409</v>
      </c>
      <c r="G1526">
        <v>111.9468293</v>
      </c>
      <c r="H1526">
        <v>108.77602595</v>
      </c>
      <c r="I1526">
        <v>105.71143773</v>
      </c>
      <c r="J1526">
        <v>102.7489326</v>
      </c>
      <c r="K1526">
        <v>99.884562950000003</v>
      </c>
      <c r="L1526">
        <v>97.114556219999997</v>
      </c>
      <c r="M1526">
        <v>94.435306130000001</v>
      </c>
      <c r="N1526">
        <v>91.843364339999994</v>
      </c>
    </row>
    <row r="1527" spans="1:14" x14ac:dyDescent="0.25">
      <c r="A1527" t="s">
        <v>3621</v>
      </c>
      <c r="B1527" s="6">
        <v>43707</v>
      </c>
      <c r="C1527">
        <v>1.93</v>
      </c>
      <c r="D1527" s="6">
        <v>46262</v>
      </c>
      <c r="E1527" s="6">
        <v>43707</v>
      </c>
      <c r="F1527">
        <v>124.954278</v>
      </c>
      <c r="G1527">
        <v>119.10318556999999</v>
      </c>
      <c r="H1527">
        <v>113.5598335</v>
      </c>
      <c r="I1527">
        <v>108.30647234</v>
      </c>
      <c r="J1527">
        <v>103.32646612000001</v>
      </c>
      <c r="K1527">
        <v>98.604216789999995</v>
      </c>
      <c r="L1527">
        <v>94.125094200000007</v>
      </c>
      <c r="M1527">
        <v>89.875371150000007</v>
      </c>
      <c r="N1527">
        <v>85.842163170000006</v>
      </c>
    </row>
    <row r="1528" spans="1:14" x14ac:dyDescent="0.25">
      <c r="A1528" t="s">
        <v>3622</v>
      </c>
      <c r="B1528" s="6">
        <v>43711</v>
      </c>
      <c r="C1528">
        <v>1.75</v>
      </c>
      <c r="D1528" s="6">
        <v>45170</v>
      </c>
      <c r="E1528" s="6">
        <v>43711</v>
      </c>
      <c r="F1528">
        <v>110.43597654</v>
      </c>
      <c r="G1528">
        <v>108.33829398</v>
      </c>
      <c r="H1528">
        <v>106.29115467</v>
      </c>
      <c r="I1528">
        <v>104.29302616</v>
      </c>
      <c r="J1528">
        <v>102.34243306</v>
      </c>
      <c r="K1528">
        <v>100.43795448</v>
      </c>
      <c r="L1528">
        <v>98.578221679999999</v>
      </c>
      <c r="M1528">
        <v>96.761915689999995</v>
      </c>
      <c r="N1528">
        <v>94.987765260000003</v>
      </c>
    </row>
    <row r="1529" spans="1:14" x14ac:dyDescent="0.25">
      <c r="A1529" t="s">
        <v>3000</v>
      </c>
      <c r="B1529" s="6">
        <v>43707</v>
      </c>
      <c r="C1529">
        <v>1.76</v>
      </c>
      <c r="D1529" s="6">
        <v>45534</v>
      </c>
      <c r="E1529" s="6">
        <v>43707</v>
      </c>
      <c r="F1529">
        <v>115.33444631</v>
      </c>
      <c r="G1529">
        <v>112.04834627</v>
      </c>
      <c r="H1529">
        <v>108.87303034999999</v>
      </c>
      <c r="I1529">
        <v>105.80415915</v>
      </c>
      <c r="J1529">
        <v>102.83758836</v>
      </c>
      <c r="K1529">
        <v>99.969358760000006</v>
      </c>
      <c r="L1529">
        <v>97.195686879999997</v>
      </c>
      <c r="M1529">
        <v>94.512956160000002</v>
      </c>
      <c r="N1529">
        <v>91.917708579999996</v>
      </c>
    </row>
    <row r="1530" spans="1:14" x14ac:dyDescent="0.25">
      <c r="A1530" t="s">
        <v>2997</v>
      </c>
      <c r="B1530" s="6">
        <v>43705</v>
      </c>
      <c r="C1530">
        <v>1.95</v>
      </c>
      <c r="D1530" s="6">
        <v>46535</v>
      </c>
      <c r="E1530" s="6">
        <v>43705</v>
      </c>
      <c r="F1530">
        <v>128.25824226</v>
      </c>
      <c r="G1530">
        <v>121.39208324000001</v>
      </c>
      <c r="H1530">
        <v>114.93511703</v>
      </c>
      <c r="I1530">
        <v>108.86078909</v>
      </c>
      <c r="J1530">
        <v>103.14441124</v>
      </c>
      <c r="K1530">
        <v>97.763019970000002</v>
      </c>
      <c r="L1530">
        <v>92.695246420000004</v>
      </c>
      <c r="M1530">
        <v>87.921196890000004</v>
      </c>
      <c r="N1530">
        <v>83.422343010000006</v>
      </c>
    </row>
    <row r="1531" spans="1:14" x14ac:dyDescent="0.25">
      <c r="A1531" t="s">
        <v>3523</v>
      </c>
      <c r="B1531" s="6">
        <v>43705</v>
      </c>
      <c r="C1531">
        <v>1.71</v>
      </c>
      <c r="D1531" s="6">
        <v>45532</v>
      </c>
      <c r="E1531" s="6">
        <v>43705</v>
      </c>
      <c r="F1531">
        <v>115.15319225</v>
      </c>
      <c r="G1531">
        <v>111.87611952</v>
      </c>
      <c r="H1531">
        <v>108.70935811</v>
      </c>
      <c r="I1531">
        <v>105.64859434</v>
      </c>
      <c r="J1531">
        <v>102.68970806</v>
      </c>
      <c r="K1531">
        <v>99.828762830000002</v>
      </c>
      <c r="L1531">
        <v>97.061996640000004</v>
      </c>
      <c r="M1531">
        <v>94.385813110000001</v>
      </c>
      <c r="N1531">
        <v>91.796773250000001</v>
      </c>
    </row>
    <row r="1532" spans="1:14" x14ac:dyDescent="0.25">
      <c r="A1532" t="s">
        <v>2885</v>
      </c>
      <c r="B1532" s="6">
        <v>43707</v>
      </c>
      <c r="C1532">
        <v>2.06</v>
      </c>
      <c r="D1532" s="6">
        <v>45168</v>
      </c>
      <c r="E1532" s="6">
        <v>43707</v>
      </c>
      <c r="F1532">
        <v>111.03156771</v>
      </c>
      <c r="G1532">
        <v>108.93390631</v>
      </c>
      <c r="H1532">
        <v>106.88662513</v>
      </c>
      <c r="I1532">
        <v>104.88820104</v>
      </c>
      <c r="J1532">
        <v>102.93716745</v>
      </c>
      <c r="K1532">
        <v>101.0321118</v>
      </c>
      <c r="L1532">
        <v>99.171673179999999</v>
      </c>
      <c r="M1532">
        <v>97.354540099999994</v>
      </c>
      <c r="N1532">
        <v>95.579448310000004</v>
      </c>
    </row>
    <row r="1533" spans="1:14" x14ac:dyDescent="0.25">
      <c r="A1533" t="s">
        <v>3185</v>
      </c>
      <c r="B1533" s="6">
        <v>43706</v>
      </c>
      <c r="C1533">
        <v>1.54</v>
      </c>
      <c r="D1533" s="6">
        <v>45533</v>
      </c>
      <c r="E1533" s="6">
        <v>43706</v>
      </c>
      <c r="F1533">
        <v>115.11139244</v>
      </c>
      <c r="G1533">
        <v>111.82073307</v>
      </c>
      <c r="H1533">
        <v>108.64118521</v>
      </c>
      <c r="I1533">
        <v>105.56839102000001</v>
      </c>
      <c r="J1533">
        <v>102.59818885</v>
      </c>
      <c r="K1533">
        <v>99.726603220000001</v>
      </c>
      <c r="L1533">
        <v>96.949835379999996</v>
      </c>
      <c r="M1533">
        <v>94.264254399999999</v>
      </c>
      <c r="N1533">
        <v>91.666388690000005</v>
      </c>
    </row>
    <row r="1534" spans="1:14" x14ac:dyDescent="0.25">
      <c r="A1534" t="s">
        <v>2886</v>
      </c>
      <c r="B1534" s="6">
        <v>43707</v>
      </c>
      <c r="C1534">
        <v>2.06</v>
      </c>
      <c r="D1534" s="6">
        <v>44803</v>
      </c>
      <c r="E1534" s="6">
        <v>43707</v>
      </c>
      <c r="F1534">
        <v>105.44626485000001</v>
      </c>
      <c r="G1534">
        <v>104.45203651999999</v>
      </c>
      <c r="H1534">
        <v>103.4764809</v>
      </c>
      <c r="I1534">
        <v>102.51907604</v>
      </c>
      <c r="J1534">
        <v>101.57931929</v>
      </c>
      <c r="K1534">
        <v>100.65672637999999</v>
      </c>
      <c r="L1534">
        <v>99.7508306</v>
      </c>
      <c r="M1534">
        <v>98.861182040000003</v>
      </c>
      <c r="N1534">
        <v>97.987346819999999</v>
      </c>
    </row>
    <row r="1535" spans="1:14" x14ac:dyDescent="0.25">
      <c r="A1535" t="s">
        <v>2998</v>
      </c>
      <c r="B1535" s="6">
        <v>43706</v>
      </c>
      <c r="C1535">
        <v>1.75</v>
      </c>
      <c r="D1535" s="6">
        <v>45121</v>
      </c>
      <c r="E1535" s="6">
        <v>43706</v>
      </c>
      <c r="F1535">
        <v>109.72151495</v>
      </c>
      <c r="G1535">
        <v>107.77769117</v>
      </c>
      <c r="H1535">
        <v>105.87820154000001</v>
      </c>
      <c r="I1535">
        <v>104.02168292</v>
      </c>
      <c r="J1535">
        <v>102.20682686000001</v>
      </c>
      <c r="K1535">
        <v>100.43237684</v>
      </c>
      <c r="L1535">
        <v>98.697125659999998</v>
      </c>
      <c r="M1535">
        <v>96.99991301</v>
      </c>
      <c r="N1535">
        <v>95.339623180000004</v>
      </c>
    </row>
    <row r="1536" spans="1:14" x14ac:dyDescent="0.25">
      <c r="A1536" t="s">
        <v>2850</v>
      </c>
      <c r="B1536" s="6">
        <v>43704</v>
      </c>
      <c r="C1536">
        <v>1.74</v>
      </c>
      <c r="D1536" s="6">
        <v>45531</v>
      </c>
      <c r="E1536" s="6">
        <v>43704</v>
      </c>
      <c r="F1536">
        <v>115.23370994</v>
      </c>
      <c r="G1536">
        <v>111.95852382</v>
      </c>
      <c r="H1536">
        <v>108.79347998</v>
      </c>
      <c r="I1536">
        <v>105.73427528000001</v>
      </c>
      <c r="J1536">
        <v>102.77679946000001</v>
      </c>
      <c r="K1536">
        <v>99.917125339999998</v>
      </c>
      <c r="L1536">
        <v>97.15149959</v>
      </c>
      <c r="M1536">
        <v>94.476333999999994</v>
      </c>
      <c r="N1536">
        <v>91.888197250000005</v>
      </c>
    </row>
    <row r="1537" spans="1:14" x14ac:dyDescent="0.25">
      <c r="A1537" t="s">
        <v>2995</v>
      </c>
      <c r="B1537" s="6">
        <v>43704</v>
      </c>
      <c r="C1537">
        <v>1.78</v>
      </c>
      <c r="D1537" s="6">
        <v>44799</v>
      </c>
      <c r="E1537" s="6">
        <v>43704</v>
      </c>
      <c r="F1537">
        <v>105.11844413</v>
      </c>
      <c r="G1537">
        <v>104.1382531</v>
      </c>
      <c r="H1537">
        <v>103.17626382</v>
      </c>
      <c r="I1537">
        <v>102.23197307</v>
      </c>
      <c r="J1537">
        <v>101.30489602999999</v>
      </c>
      <c r="K1537">
        <v>100.39456543999999</v>
      </c>
      <c r="L1537">
        <v>99.500530810000001</v>
      </c>
      <c r="M1537">
        <v>98.622357679999993</v>
      </c>
      <c r="N1537">
        <v>97.759626920000002</v>
      </c>
    </row>
    <row r="1538" spans="1:14" x14ac:dyDescent="0.25">
      <c r="A1538" t="s">
        <v>3259</v>
      </c>
      <c r="B1538" s="6">
        <v>43705</v>
      </c>
      <c r="C1538">
        <v>1.75</v>
      </c>
      <c r="D1538" s="6">
        <v>44802</v>
      </c>
      <c r="E1538" s="6">
        <v>43705</v>
      </c>
      <c r="F1538">
        <v>105.13750247</v>
      </c>
      <c r="G1538">
        <v>104.14795692</v>
      </c>
      <c r="H1538">
        <v>103.17695064</v>
      </c>
      <c r="I1538">
        <v>102.22396672000001</v>
      </c>
      <c r="J1538">
        <v>101.28850731</v>
      </c>
      <c r="K1538">
        <v>100.37009272</v>
      </c>
      <c r="L1538">
        <v>99.468260650000005</v>
      </c>
      <c r="M1538">
        <v>98.582565349999996</v>
      </c>
      <c r="N1538">
        <v>97.712576929999997</v>
      </c>
    </row>
    <row r="1539" spans="1:14" x14ac:dyDescent="0.25">
      <c r="A1539" t="s">
        <v>2851</v>
      </c>
      <c r="B1539" s="6">
        <v>43705</v>
      </c>
      <c r="C1539">
        <v>1.71</v>
      </c>
      <c r="D1539" s="6">
        <v>45532</v>
      </c>
      <c r="E1539" s="6">
        <v>43705</v>
      </c>
      <c r="F1539">
        <v>115.15319225</v>
      </c>
      <c r="G1539">
        <v>111.87611952</v>
      </c>
      <c r="H1539">
        <v>108.70935811</v>
      </c>
      <c r="I1539">
        <v>105.64859434</v>
      </c>
      <c r="J1539">
        <v>102.68970806</v>
      </c>
      <c r="K1539">
        <v>99.828762830000002</v>
      </c>
      <c r="L1539">
        <v>97.061996640000004</v>
      </c>
      <c r="M1539">
        <v>94.385813110000001</v>
      </c>
      <c r="N1539">
        <v>91.796773250000001</v>
      </c>
    </row>
    <row r="1540" spans="1:14" x14ac:dyDescent="0.25">
      <c r="A1540" t="s">
        <v>2852</v>
      </c>
      <c r="B1540" s="6">
        <v>43705</v>
      </c>
      <c r="C1540">
        <v>2.04</v>
      </c>
      <c r="D1540" s="6">
        <v>47358</v>
      </c>
      <c r="E1540" s="6">
        <v>43705</v>
      </c>
      <c r="F1540">
        <v>138.23221788999999</v>
      </c>
      <c r="G1540">
        <v>128.15262312999999</v>
      </c>
      <c r="H1540">
        <v>118.87957711</v>
      </c>
      <c r="I1540">
        <v>110.34442171000001</v>
      </c>
      <c r="J1540">
        <v>102.48466978</v>
      </c>
      <c r="K1540">
        <v>95.243421850000004</v>
      </c>
      <c r="L1540">
        <v>88.568840600000001</v>
      </c>
      <c r="M1540">
        <v>82.413677140000004</v>
      </c>
      <c r="N1540">
        <v>76.734843920000003</v>
      </c>
    </row>
    <row r="1541" spans="1:14" x14ac:dyDescent="0.25">
      <c r="A1541" t="s">
        <v>2996</v>
      </c>
      <c r="B1541" s="6">
        <v>43705</v>
      </c>
      <c r="C1541">
        <v>2</v>
      </c>
      <c r="D1541" s="6">
        <v>46840</v>
      </c>
      <c r="E1541" s="6">
        <v>43705</v>
      </c>
      <c r="F1541">
        <v>131.99126716000001</v>
      </c>
      <c r="G1541">
        <v>123.96161915</v>
      </c>
      <c r="H1541">
        <v>116.47224774</v>
      </c>
      <c r="I1541">
        <v>109.48402944999999</v>
      </c>
      <c r="J1541">
        <v>102.96086763</v>
      </c>
      <c r="K1541">
        <v>96.869443340000004</v>
      </c>
      <c r="L1541">
        <v>91.178987919999997</v>
      </c>
      <c r="M1541">
        <v>85.861075349999993</v>
      </c>
      <c r="N1541">
        <v>80.889432560000003</v>
      </c>
    </row>
    <row r="1542" spans="1:14" x14ac:dyDescent="0.25">
      <c r="A1542" t="s">
        <v>3012</v>
      </c>
      <c r="B1542" s="6">
        <v>43703</v>
      </c>
      <c r="C1542">
        <v>1.87</v>
      </c>
      <c r="D1542" s="6">
        <v>45895</v>
      </c>
      <c r="E1542" s="6">
        <v>43703</v>
      </c>
      <c r="F1542">
        <v>120.2923502</v>
      </c>
      <c r="G1542">
        <v>115.75895884000001</v>
      </c>
      <c r="H1542">
        <v>111.42113614</v>
      </c>
      <c r="I1542">
        <v>107.26943229</v>
      </c>
      <c r="J1542">
        <v>103.29490409</v>
      </c>
      <c r="K1542">
        <v>99.489085029999998</v>
      </c>
      <c r="L1542">
        <v>95.843957360000005</v>
      </c>
      <c r="M1542">
        <v>92.351925850000001</v>
      </c>
      <c r="N1542">
        <v>89.005793310000001</v>
      </c>
    </row>
    <row r="1543" spans="1:14" x14ac:dyDescent="0.25">
      <c r="A1543" t="s">
        <v>2992</v>
      </c>
      <c r="B1543" s="6">
        <v>43703</v>
      </c>
      <c r="C1543">
        <v>1.91</v>
      </c>
      <c r="D1543" s="6">
        <v>46260</v>
      </c>
      <c r="E1543" s="6">
        <v>43703</v>
      </c>
      <c r="F1543">
        <v>124.82294344</v>
      </c>
      <c r="G1543">
        <v>118.9818277</v>
      </c>
      <c r="H1543">
        <v>113.44765377</v>
      </c>
      <c r="I1543">
        <v>108.20273527000001</v>
      </c>
      <c r="J1543">
        <v>103.23049413</v>
      </c>
      <c r="K1543">
        <v>98.515385589999994</v>
      </c>
      <c r="L1543">
        <v>94.042828499999999</v>
      </c>
      <c r="M1543">
        <v>89.799140750000007</v>
      </c>
      <c r="N1543">
        <v>85.771479350000007</v>
      </c>
    </row>
    <row r="1544" spans="1:14" x14ac:dyDescent="0.25">
      <c r="A1544" t="s">
        <v>2993</v>
      </c>
      <c r="B1544" s="6">
        <v>43703</v>
      </c>
      <c r="C1544">
        <v>2.02</v>
      </c>
      <c r="D1544" s="6">
        <v>46625</v>
      </c>
      <c r="E1544" s="6">
        <v>43703</v>
      </c>
      <c r="F1544">
        <v>129.71576899999999</v>
      </c>
      <c r="G1544">
        <v>122.50110307</v>
      </c>
      <c r="H1544">
        <v>115.73227767</v>
      </c>
      <c r="I1544">
        <v>109.37948814000001</v>
      </c>
      <c r="J1544">
        <v>103.41506853</v>
      </c>
      <c r="K1544">
        <v>97.813327659999999</v>
      </c>
      <c r="L1544">
        <v>92.55039859</v>
      </c>
      <c r="M1544">
        <v>87.604100189999997</v>
      </c>
      <c r="N1544">
        <v>82.953810050000001</v>
      </c>
    </row>
    <row r="1545" spans="1:14" x14ac:dyDescent="0.25">
      <c r="A1545" t="s">
        <v>3620</v>
      </c>
      <c r="B1545" s="6">
        <v>43703</v>
      </c>
      <c r="C1545">
        <v>2.0499999999999998</v>
      </c>
      <c r="D1545" s="6">
        <v>46993</v>
      </c>
      <c r="E1545" s="6">
        <v>43703</v>
      </c>
      <c r="F1545">
        <v>134.08352816999999</v>
      </c>
      <c r="G1545">
        <v>125.45290932</v>
      </c>
      <c r="H1545">
        <v>117.43499509</v>
      </c>
      <c r="I1545">
        <v>109.98318202</v>
      </c>
      <c r="J1545">
        <v>103.054636</v>
      </c>
      <c r="K1545">
        <v>96.609969410000005</v>
      </c>
      <c r="L1545">
        <v>90.612947489999996</v>
      </c>
      <c r="M1545">
        <v>85.030221170000004</v>
      </c>
      <c r="N1545">
        <v>79.831083719999995</v>
      </c>
    </row>
    <row r="1546" spans="1:14" x14ac:dyDescent="0.25">
      <c r="A1546" t="s">
        <v>2994</v>
      </c>
      <c r="B1546" s="6">
        <v>43703</v>
      </c>
      <c r="C1546">
        <v>2.09</v>
      </c>
      <c r="D1546" s="6">
        <v>47358</v>
      </c>
      <c r="E1546" s="6">
        <v>43703</v>
      </c>
      <c r="F1546">
        <v>138.68038551999999</v>
      </c>
      <c r="G1546">
        <v>128.58249656999999</v>
      </c>
      <c r="H1546">
        <v>119.29220934</v>
      </c>
      <c r="I1546">
        <v>110.74079426</v>
      </c>
      <c r="J1546">
        <v>102.86569821000001</v>
      </c>
      <c r="K1546">
        <v>95.609960700000002</v>
      </c>
      <c r="L1546">
        <v>88.921687930000004</v>
      </c>
      <c r="M1546">
        <v>82.753578770000004</v>
      </c>
      <c r="N1546">
        <v>77.062497210000004</v>
      </c>
    </row>
    <row r="1547" spans="1:14" x14ac:dyDescent="0.25">
      <c r="A1547" t="s">
        <v>3184</v>
      </c>
      <c r="B1547" s="6">
        <v>43704</v>
      </c>
      <c r="C1547">
        <v>1.74</v>
      </c>
      <c r="D1547" s="6">
        <v>45531</v>
      </c>
      <c r="E1547" s="6">
        <v>43704</v>
      </c>
      <c r="F1547">
        <v>115.23370994</v>
      </c>
      <c r="G1547">
        <v>111.95852382</v>
      </c>
      <c r="H1547">
        <v>108.79347998</v>
      </c>
      <c r="I1547">
        <v>105.73427528000001</v>
      </c>
      <c r="J1547">
        <v>102.77679946000001</v>
      </c>
      <c r="K1547">
        <v>99.917125339999998</v>
      </c>
      <c r="L1547">
        <v>97.15149959</v>
      </c>
      <c r="M1547">
        <v>94.476333999999994</v>
      </c>
      <c r="N1547">
        <v>91.888197250000005</v>
      </c>
    </row>
    <row r="1548" spans="1:14" x14ac:dyDescent="0.25">
      <c r="A1548" t="s">
        <v>2849</v>
      </c>
      <c r="B1548" s="6">
        <v>43703</v>
      </c>
      <c r="C1548">
        <v>1.56</v>
      </c>
      <c r="D1548" s="6">
        <v>44799</v>
      </c>
      <c r="E1548" s="6">
        <v>43703</v>
      </c>
      <c r="F1548">
        <v>105.02077885999999</v>
      </c>
      <c r="G1548">
        <v>104.03951841</v>
      </c>
      <c r="H1548">
        <v>103.07650704</v>
      </c>
      <c r="I1548">
        <v>102.13123953</v>
      </c>
      <c r="J1548">
        <v>101.20322915</v>
      </c>
      <c r="K1548">
        <v>100.29200683000001</v>
      </c>
      <c r="L1548">
        <v>99.397120360000002</v>
      </c>
      <c r="M1548">
        <v>98.518133640000002</v>
      </c>
      <c r="N1548">
        <v>97.654625969999998</v>
      </c>
    </row>
    <row r="1549" spans="1:14" x14ac:dyDescent="0.25">
      <c r="A1549" t="s">
        <v>3258</v>
      </c>
      <c r="B1549" s="6">
        <v>43703</v>
      </c>
      <c r="C1549">
        <v>1.53</v>
      </c>
      <c r="D1549" s="6">
        <v>45530</v>
      </c>
      <c r="E1549" s="6">
        <v>43703</v>
      </c>
      <c r="F1549">
        <v>115.0422722</v>
      </c>
      <c r="G1549">
        <v>111.76208542000001</v>
      </c>
      <c r="H1549">
        <v>108.5923774</v>
      </c>
      <c r="I1549">
        <v>105.52882633999999</v>
      </c>
      <c r="J1549">
        <v>102.56730444999999</v>
      </c>
      <c r="K1549">
        <v>99.703868119999996</v>
      </c>
      <c r="L1549">
        <v>96.934748540000001</v>
      </c>
      <c r="M1549">
        <v>94.256342939999996</v>
      </c>
      <c r="N1549">
        <v>91.665206260000005</v>
      </c>
    </row>
    <row r="1550" spans="1:14" x14ac:dyDescent="0.25">
      <c r="A1550" t="s">
        <v>2976</v>
      </c>
      <c r="B1550" s="6">
        <v>43703</v>
      </c>
      <c r="C1550">
        <v>1.72</v>
      </c>
      <c r="D1550" s="6">
        <v>46260</v>
      </c>
      <c r="E1550" s="6">
        <v>43703</v>
      </c>
      <c r="F1550">
        <v>124.70796964</v>
      </c>
      <c r="G1550">
        <v>118.84049704</v>
      </c>
      <c r="H1550">
        <v>113.28224846000001</v>
      </c>
      <c r="I1550">
        <v>108.01536332000001</v>
      </c>
      <c r="J1550">
        <v>103.02310292</v>
      </c>
      <c r="K1550">
        <v>98.28977424</v>
      </c>
      <c r="L1550">
        <v>93.800659280000005</v>
      </c>
      <c r="M1550">
        <v>89.54194957</v>
      </c>
      <c r="N1550">
        <v>85.500685390000001</v>
      </c>
    </row>
    <row r="1551" spans="1:14" x14ac:dyDescent="0.25">
      <c r="A1551" t="s">
        <v>3010</v>
      </c>
      <c r="B1551" s="6">
        <v>43703</v>
      </c>
      <c r="C1551">
        <v>1.9</v>
      </c>
      <c r="D1551" s="6">
        <v>47354</v>
      </c>
      <c r="E1551" s="6">
        <v>43703</v>
      </c>
      <c r="F1551">
        <v>138.50706324999999</v>
      </c>
      <c r="G1551">
        <v>128.36003255</v>
      </c>
      <c r="H1551">
        <v>119.02645118</v>
      </c>
      <c r="I1551">
        <v>110.43699183</v>
      </c>
      <c r="J1551">
        <v>102.52856421</v>
      </c>
      <c r="K1551">
        <v>95.243724959999994</v>
      </c>
      <c r="L1551">
        <v>88.530146079999994</v>
      </c>
      <c r="M1551">
        <v>82.340135930000002</v>
      </c>
      <c r="N1551">
        <v>76.630207130000002</v>
      </c>
    </row>
    <row r="1552" spans="1:14" x14ac:dyDescent="0.25">
      <c r="A1552" t="s">
        <v>3619</v>
      </c>
      <c r="B1552" s="6">
        <v>43703</v>
      </c>
      <c r="C1552">
        <v>1.74</v>
      </c>
      <c r="D1552" s="6">
        <v>44799</v>
      </c>
      <c r="E1552" s="6">
        <v>43703</v>
      </c>
      <c r="F1552">
        <v>105.08108889</v>
      </c>
      <c r="G1552">
        <v>104.10108904000001</v>
      </c>
      <c r="H1552">
        <v>103.13928846</v>
      </c>
      <c r="I1552">
        <v>102.19518397</v>
      </c>
      <c r="J1552">
        <v>101.26829082</v>
      </c>
      <c r="K1552">
        <v>100.35814179</v>
      </c>
      <c r="L1552">
        <v>99.464286439999995</v>
      </c>
      <c r="M1552">
        <v>98.586290360000007</v>
      </c>
      <c r="N1552">
        <v>97.723734469999997</v>
      </c>
    </row>
    <row r="1553" spans="1:14" x14ac:dyDescent="0.25">
      <c r="A1553" t="s">
        <v>3011</v>
      </c>
      <c r="B1553" s="6">
        <v>43703</v>
      </c>
      <c r="C1553">
        <v>1.72</v>
      </c>
      <c r="D1553" s="6">
        <v>45530</v>
      </c>
      <c r="E1553" s="6">
        <v>43703</v>
      </c>
      <c r="F1553">
        <v>115.15881735000001</v>
      </c>
      <c r="G1553">
        <v>111.88790086</v>
      </c>
      <c r="H1553">
        <v>108.72689699999999</v>
      </c>
      <c r="I1553">
        <v>105.67151521</v>
      </c>
      <c r="J1553">
        <v>102.71765707</v>
      </c>
      <c r="K1553">
        <v>99.861406560000006</v>
      </c>
      <c r="L1553">
        <v>97.099020839999994</v>
      </c>
      <c r="M1553">
        <v>94.426921590000006</v>
      </c>
      <c r="N1553">
        <v>91.841686789999997</v>
      </c>
    </row>
    <row r="1554" spans="1:14" x14ac:dyDescent="0.25">
      <c r="A1554" t="s">
        <v>3257</v>
      </c>
      <c r="B1554" s="6">
        <v>43699</v>
      </c>
      <c r="C1554">
        <v>1.84</v>
      </c>
      <c r="D1554" s="6">
        <v>44795</v>
      </c>
      <c r="E1554" s="6">
        <v>43699</v>
      </c>
      <c r="F1554">
        <v>105.11069008</v>
      </c>
      <c r="G1554">
        <v>104.14287861</v>
      </c>
      <c r="H1554">
        <v>103.19282265</v>
      </c>
      <c r="I1554">
        <v>102.26003698</v>
      </c>
      <c r="J1554">
        <v>101.34405396</v>
      </c>
      <c r="K1554">
        <v>100.44442268</v>
      </c>
      <c r="L1554">
        <v>99.560708230000003</v>
      </c>
      <c r="M1554">
        <v>98.692491039999993</v>
      </c>
      <c r="N1554">
        <v>97.839366139999996</v>
      </c>
    </row>
    <row r="1555" spans="1:14" x14ac:dyDescent="0.25">
      <c r="A1555" t="s">
        <v>2975</v>
      </c>
      <c r="B1555" s="6">
        <v>43700</v>
      </c>
      <c r="C1555">
        <v>1.62</v>
      </c>
      <c r="D1555" s="6">
        <v>45527</v>
      </c>
      <c r="E1555" s="6">
        <v>43700</v>
      </c>
      <c r="F1555">
        <v>115.28355919000001</v>
      </c>
      <c r="G1555">
        <v>112.00908741000001</v>
      </c>
      <c r="H1555">
        <v>108.84458456</v>
      </c>
      <c r="I1555">
        <v>105.78576061</v>
      </c>
      <c r="J1555">
        <v>102.82851753</v>
      </c>
      <c r="K1555">
        <v>99.968939640000002</v>
      </c>
      <c r="L1555">
        <v>97.203284310000001</v>
      </c>
      <c r="M1555">
        <v>94.527973349999996</v>
      </c>
      <c r="N1555">
        <v>91.939584780000004</v>
      </c>
    </row>
    <row r="1556" spans="1:14" x14ac:dyDescent="0.25">
      <c r="A1556" t="s">
        <v>2883</v>
      </c>
      <c r="B1556" s="6">
        <v>43703</v>
      </c>
      <c r="C1556">
        <v>1.74</v>
      </c>
      <c r="D1556" s="6">
        <v>44799</v>
      </c>
      <c r="E1556" s="6">
        <v>43703</v>
      </c>
      <c r="F1556">
        <v>105.08108889</v>
      </c>
      <c r="G1556">
        <v>104.10108904000001</v>
      </c>
      <c r="H1556">
        <v>103.13928846</v>
      </c>
      <c r="I1556">
        <v>102.19518397</v>
      </c>
      <c r="J1556">
        <v>101.26829082</v>
      </c>
      <c r="K1556">
        <v>100.35814179</v>
      </c>
      <c r="L1556">
        <v>99.464286439999995</v>
      </c>
      <c r="M1556">
        <v>98.586290360000007</v>
      </c>
      <c r="N1556">
        <v>97.723734469999997</v>
      </c>
    </row>
    <row r="1557" spans="1:14" x14ac:dyDescent="0.25">
      <c r="A1557" t="s">
        <v>2991</v>
      </c>
      <c r="B1557" s="6">
        <v>43703</v>
      </c>
      <c r="C1557">
        <v>1.72</v>
      </c>
      <c r="D1557" s="6">
        <v>45530</v>
      </c>
      <c r="E1557" s="6">
        <v>43703</v>
      </c>
      <c r="F1557">
        <v>115.15881735000001</v>
      </c>
      <c r="G1557">
        <v>111.88790086</v>
      </c>
      <c r="H1557">
        <v>108.72689699999999</v>
      </c>
      <c r="I1557">
        <v>105.67151521</v>
      </c>
      <c r="J1557">
        <v>102.71765707</v>
      </c>
      <c r="K1557">
        <v>99.861406560000006</v>
      </c>
      <c r="L1557">
        <v>97.099020839999994</v>
      </c>
      <c r="M1557">
        <v>94.426921590000006</v>
      </c>
      <c r="N1557">
        <v>91.841686789999997</v>
      </c>
    </row>
    <row r="1558" spans="1:14" x14ac:dyDescent="0.25">
      <c r="A1558" t="s">
        <v>3183</v>
      </c>
      <c r="B1558" s="6">
        <v>43703</v>
      </c>
      <c r="C1558">
        <v>1.9</v>
      </c>
      <c r="D1558" s="6">
        <v>47357</v>
      </c>
      <c r="E1558" s="6">
        <v>43703</v>
      </c>
      <c r="F1558">
        <v>138.54206622999999</v>
      </c>
      <c r="G1558">
        <v>128.38284322000001</v>
      </c>
      <c r="H1558">
        <v>119.0388167</v>
      </c>
      <c r="I1558">
        <v>110.44044510000001</v>
      </c>
      <c r="J1558">
        <v>102.52444908</v>
      </c>
      <c r="K1558">
        <v>95.233218469999997</v>
      </c>
      <c r="L1558">
        <v>88.514278160000003</v>
      </c>
      <c r="M1558">
        <v>82.319806670000006</v>
      </c>
      <c r="N1558">
        <v>76.606202190000005</v>
      </c>
    </row>
    <row r="1559" spans="1:14" x14ac:dyDescent="0.25">
      <c r="A1559" t="s">
        <v>2884</v>
      </c>
      <c r="B1559" s="6">
        <v>43703</v>
      </c>
      <c r="C1559">
        <v>1.76</v>
      </c>
      <c r="D1559" s="6">
        <v>45622</v>
      </c>
      <c r="E1559" s="6">
        <v>43703</v>
      </c>
      <c r="F1559">
        <v>116.47107674999999</v>
      </c>
      <c r="G1559">
        <v>112.88706258000001</v>
      </c>
      <c r="H1559">
        <v>109.43237056</v>
      </c>
      <c r="I1559">
        <v>106.10154383</v>
      </c>
      <c r="J1559">
        <v>102.88939341</v>
      </c>
      <c r="K1559">
        <v>99.790982959999994</v>
      </c>
      <c r="L1559">
        <v>96.801614650000005</v>
      </c>
      <c r="M1559">
        <v>93.916815810000003</v>
      </c>
      <c r="N1559">
        <v>91.132326480000003</v>
      </c>
    </row>
    <row r="1560" spans="1:14" x14ac:dyDescent="0.25">
      <c r="A1560" t="s">
        <v>2847</v>
      </c>
      <c r="B1560" s="6">
        <v>43698</v>
      </c>
      <c r="C1560">
        <v>1.79</v>
      </c>
      <c r="D1560" s="6">
        <v>44795</v>
      </c>
      <c r="E1560" s="6">
        <v>43698</v>
      </c>
      <c r="F1560">
        <v>105.06457104</v>
      </c>
      <c r="G1560">
        <v>104.09699307</v>
      </c>
      <c r="H1560">
        <v>103.1471676</v>
      </c>
      <c r="I1560">
        <v>102.21460949999999</v>
      </c>
      <c r="J1560">
        <v>101.29885117000001</v>
      </c>
      <c r="K1560">
        <v>100.39944177</v>
      </c>
      <c r="L1560">
        <v>99.515946450000001</v>
      </c>
      <c r="M1560">
        <v>98.64794569</v>
      </c>
      <c r="N1560">
        <v>97.795034580000006</v>
      </c>
    </row>
    <row r="1561" spans="1:14" x14ac:dyDescent="0.25">
      <c r="A1561" t="s">
        <v>2848</v>
      </c>
      <c r="B1561" s="6">
        <v>43698</v>
      </c>
      <c r="C1561">
        <v>1.79</v>
      </c>
      <c r="D1561" s="6">
        <v>44795</v>
      </c>
      <c r="E1561" s="6">
        <v>43698</v>
      </c>
      <c r="F1561">
        <v>105.06457104</v>
      </c>
      <c r="G1561">
        <v>104.09699307</v>
      </c>
      <c r="H1561">
        <v>103.1471676</v>
      </c>
      <c r="I1561">
        <v>102.21460949999999</v>
      </c>
      <c r="J1561">
        <v>101.29885117000001</v>
      </c>
      <c r="K1561">
        <v>100.39944177</v>
      </c>
      <c r="L1561">
        <v>99.515946450000001</v>
      </c>
      <c r="M1561">
        <v>98.64794569</v>
      </c>
      <c r="N1561">
        <v>97.795034580000006</v>
      </c>
    </row>
    <row r="1562" spans="1:14" x14ac:dyDescent="0.25">
      <c r="A1562" t="s">
        <v>3235</v>
      </c>
      <c r="B1562" s="6">
        <v>43698</v>
      </c>
      <c r="C1562">
        <v>1.8</v>
      </c>
      <c r="D1562" s="6">
        <v>45525</v>
      </c>
      <c r="E1562" s="6">
        <v>43698</v>
      </c>
      <c r="F1562">
        <v>115.34226701</v>
      </c>
      <c r="G1562">
        <v>112.08415914</v>
      </c>
      <c r="H1562">
        <v>108.93503573</v>
      </c>
      <c r="I1562">
        <v>105.89066148000001</v>
      </c>
      <c r="J1562">
        <v>102.94698989</v>
      </c>
      <c r="K1562">
        <v>100.10015366</v>
      </c>
      <c r="L1562">
        <v>97.346455730000002</v>
      </c>
      <c r="M1562">
        <v>94.682360799999998</v>
      </c>
      <c r="N1562">
        <v>92.104487289999994</v>
      </c>
    </row>
    <row r="1563" spans="1:14" x14ac:dyDescent="0.25">
      <c r="A1563" t="s">
        <v>2990</v>
      </c>
      <c r="B1563" s="6">
        <v>43698</v>
      </c>
      <c r="C1563">
        <v>1.79</v>
      </c>
      <c r="D1563" s="6">
        <v>44791</v>
      </c>
      <c r="E1563" s="6">
        <v>43698</v>
      </c>
      <c r="F1563">
        <v>105.00137698</v>
      </c>
      <c r="G1563">
        <v>104.04645103999999</v>
      </c>
      <c r="H1563">
        <v>103.10883084</v>
      </c>
      <c r="I1563">
        <v>102.18804909000001</v>
      </c>
      <c r="J1563">
        <v>101.28365522999999</v>
      </c>
      <c r="K1563">
        <v>100.39521463</v>
      </c>
      <c r="L1563">
        <v>99.522307929999997</v>
      </c>
      <c r="M1563">
        <v>98.664530350000007</v>
      </c>
      <c r="N1563">
        <v>97.821491080000001</v>
      </c>
    </row>
    <row r="1564" spans="1:14" x14ac:dyDescent="0.25">
      <c r="A1564" t="s">
        <v>3181</v>
      </c>
      <c r="B1564" s="6">
        <v>43698</v>
      </c>
      <c r="C1564">
        <v>1.8</v>
      </c>
      <c r="D1564" s="6">
        <v>45159</v>
      </c>
      <c r="E1564" s="6">
        <v>43698</v>
      </c>
      <c r="F1564">
        <v>110.35778845999999</v>
      </c>
      <c r="G1564">
        <v>108.29456594</v>
      </c>
      <c r="H1564">
        <v>106.28034633</v>
      </c>
      <c r="I1564">
        <v>104.3136657</v>
      </c>
      <c r="J1564">
        <v>102.39311370999999</v>
      </c>
      <c r="K1564">
        <v>100.51733131</v>
      </c>
      <c r="L1564">
        <v>98.685008490000001</v>
      </c>
      <c r="M1564">
        <v>96.894882170000002</v>
      </c>
      <c r="N1564">
        <v>95.145734210000001</v>
      </c>
    </row>
    <row r="1565" spans="1:14" x14ac:dyDescent="0.25">
      <c r="A1565" t="s">
        <v>3182</v>
      </c>
      <c r="B1565" s="6">
        <v>43698</v>
      </c>
      <c r="C1565">
        <v>1.8</v>
      </c>
      <c r="D1565" s="6">
        <v>45525</v>
      </c>
      <c r="E1565" s="6">
        <v>43698</v>
      </c>
      <c r="F1565">
        <v>115.34226701</v>
      </c>
      <c r="G1565">
        <v>112.08415914</v>
      </c>
      <c r="H1565">
        <v>108.93503573</v>
      </c>
      <c r="I1565">
        <v>105.89066148000001</v>
      </c>
      <c r="J1565">
        <v>102.94698989</v>
      </c>
      <c r="K1565">
        <v>100.10015366</v>
      </c>
      <c r="L1565">
        <v>97.346455730000002</v>
      </c>
      <c r="M1565">
        <v>94.682360799999998</v>
      </c>
      <c r="N1565">
        <v>92.104487289999994</v>
      </c>
    </row>
    <row r="1566" spans="1:14" x14ac:dyDescent="0.25">
      <c r="A1566" t="s">
        <v>2881</v>
      </c>
      <c r="B1566" s="6">
        <v>43697</v>
      </c>
      <c r="C1566">
        <v>1.76</v>
      </c>
      <c r="D1566" s="6">
        <v>45524</v>
      </c>
      <c r="E1566" s="6">
        <v>43697</v>
      </c>
      <c r="F1566">
        <v>115.20583594</v>
      </c>
      <c r="G1566">
        <v>111.95293074</v>
      </c>
      <c r="H1566">
        <v>108.80875776000001</v>
      </c>
      <c r="I1566">
        <v>105.76909499</v>
      </c>
      <c r="J1566">
        <v>102.82990842</v>
      </c>
      <c r="K1566">
        <v>99.987342560000002</v>
      </c>
      <c r="L1566">
        <v>97.23771146</v>
      </c>
      <c r="M1566">
        <v>94.577490299999994</v>
      </c>
      <c r="N1566">
        <v>92.003307390000003</v>
      </c>
    </row>
    <row r="1567" spans="1:14" x14ac:dyDescent="0.25">
      <c r="A1567" t="s">
        <v>2989</v>
      </c>
      <c r="B1567" s="6">
        <v>43697</v>
      </c>
      <c r="C1567">
        <v>2.13</v>
      </c>
      <c r="D1567" s="6">
        <v>47350</v>
      </c>
      <c r="E1567" s="6">
        <v>43697</v>
      </c>
      <c r="F1567">
        <v>138.94451135</v>
      </c>
      <c r="G1567">
        <v>128.86423137</v>
      </c>
      <c r="H1567">
        <v>119.58779417</v>
      </c>
      <c r="I1567">
        <v>111.04697573999999</v>
      </c>
      <c r="J1567">
        <v>103.17966679</v>
      </c>
      <c r="K1567">
        <v>95.929296300000004</v>
      </c>
      <c r="L1567">
        <v>89.244312109999996</v>
      </c>
      <c r="M1567">
        <v>83.077712559999995</v>
      </c>
      <c r="N1567">
        <v>77.386624029999993</v>
      </c>
    </row>
    <row r="1568" spans="1:14" x14ac:dyDescent="0.25">
      <c r="A1568" t="s">
        <v>2882</v>
      </c>
      <c r="B1568" s="6">
        <v>43697</v>
      </c>
      <c r="C1568">
        <v>1.76</v>
      </c>
      <c r="D1568" s="6">
        <v>45524</v>
      </c>
      <c r="E1568" s="6">
        <v>43697</v>
      </c>
      <c r="F1568">
        <v>115.20583594</v>
      </c>
      <c r="G1568">
        <v>111.95293074</v>
      </c>
      <c r="H1568">
        <v>108.80875776000001</v>
      </c>
      <c r="I1568">
        <v>105.76909499</v>
      </c>
      <c r="J1568">
        <v>102.82990842</v>
      </c>
      <c r="K1568">
        <v>99.987342560000002</v>
      </c>
      <c r="L1568">
        <v>97.23771146</v>
      </c>
      <c r="M1568">
        <v>94.577490299999994</v>
      </c>
      <c r="N1568">
        <v>92.003307390000003</v>
      </c>
    </row>
    <row r="1569" spans="1:14" x14ac:dyDescent="0.25">
      <c r="A1569" t="s">
        <v>2974</v>
      </c>
      <c r="B1569" s="6">
        <v>43697</v>
      </c>
      <c r="C1569">
        <v>1.76</v>
      </c>
      <c r="D1569" s="6">
        <v>45398</v>
      </c>
      <c r="E1569" s="6">
        <v>43697</v>
      </c>
      <c r="F1569">
        <v>113.56469097</v>
      </c>
      <c r="G1569">
        <v>110.72635163</v>
      </c>
      <c r="H1569">
        <v>107.97394583000001</v>
      </c>
      <c r="I1569">
        <v>105.30434142999999</v>
      </c>
      <c r="J1569">
        <v>102.71454204</v>
      </c>
      <c r="K1569">
        <v>100.20168016</v>
      </c>
      <c r="L1569">
        <v>97.763010600000001</v>
      </c>
      <c r="M1569">
        <v>95.395904419999994</v>
      </c>
      <c r="N1569">
        <v>93.097843179999998</v>
      </c>
    </row>
    <row r="1570" spans="1:14" x14ac:dyDescent="0.25">
      <c r="A1570" t="s">
        <v>3233</v>
      </c>
      <c r="B1570" s="6">
        <v>43697</v>
      </c>
      <c r="C1570">
        <v>1.76</v>
      </c>
      <c r="D1570" s="6">
        <v>45524</v>
      </c>
      <c r="E1570" s="6">
        <v>43697</v>
      </c>
      <c r="F1570">
        <v>115.20583594</v>
      </c>
      <c r="G1570">
        <v>111.95293074</v>
      </c>
      <c r="H1570">
        <v>108.80875776000001</v>
      </c>
      <c r="I1570">
        <v>105.76909499</v>
      </c>
      <c r="J1570">
        <v>102.82990842</v>
      </c>
      <c r="K1570">
        <v>99.987342560000002</v>
      </c>
      <c r="L1570">
        <v>97.23771146</v>
      </c>
      <c r="M1570">
        <v>94.577490299999994</v>
      </c>
      <c r="N1570">
        <v>92.003307390000003</v>
      </c>
    </row>
    <row r="1571" spans="1:14" x14ac:dyDescent="0.25">
      <c r="A1571" t="s">
        <v>3234</v>
      </c>
      <c r="B1571" s="6">
        <v>43697</v>
      </c>
      <c r="C1571">
        <v>1.76</v>
      </c>
      <c r="D1571" s="6">
        <v>44791</v>
      </c>
      <c r="E1571" s="6">
        <v>43697</v>
      </c>
      <c r="F1571">
        <v>104.97405055999999</v>
      </c>
      <c r="G1571">
        <v>104.01926143999999</v>
      </c>
      <c r="H1571">
        <v>103.08177631</v>
      </c>
      <c r="I1571">
        <v>102.16112794</v>
      </c>
      <c r="J1571">
        <v>101.25686579000001</v>
      </c>
      <c r="K1571">
        <v>100.36855528</v>
      </c>
      <c r="L1571">
        <v>99.495777070000003</v>
      </c>
      <c r="M1571">
        <v>98.638126409999998</v>
      </c>
      <c r="N1571">
        <v>97.795212539999994</v>
      </c>
    </row>
    <row r="1572" spans="1:14" x14ac:dyDescent="0.25">
      <c r="A1572" t="s">
        <v>2987</v>
      </c>
      <c r="B1572" s="6">
        <v>43696</v>
      </c>
      <c r="C1572">
        <v>2.0099999999999998</v>
      </c>
      <c r="D1572" s="6">
        <v>47350</v>
      </c>
      <c r="E1572" s="6">
        <v>43696</v>
      </c>
      <c r="F1572">
        <v>139.44968241000001</v>
      </c>
      <c r="G1572">
        <v>129.27849466000001</v>
      </c>
      <c r="H1572">
        <v>119.92075568999999</v>
      </c>
      <c r="I1572">
        <v>111.30726549000001</v>
      </c>
      <c r="J1572">
        <v>103.37503950999999</v>
      </c>
      <c r="K1572">
        <v>96.066721529999995</v>
      </c>
      <c r="L1572">
        <v>89.330054669999996</v>
      </c>
      <c r="M1572">
        <v>83.117404559999997</v>
      </c>
      <c r="N1572">
        <v>77.385329249999998</v>
      </c>
    </row>
    <row r="1573" spans="1:14" x14ac:dyDescent="0.25">
      <c r="A1573" t="s">
        <v>3522</v>
      </c>
      <c r="B1573" s="6">
        <v>43698</v>
      </c>
      <c r="C1573">
        <v>1.76</v>
      </c>
      <c r="D1573" s="6">
        <v>44984</v>
      </c>
      <c r="E1573" s="6">
        <v>43698</v>
      </c>
      <c r="F1573">
        <v>107.79941383000001</v>
      </c>
      <c r="G1573">
        <v>106.28156945000001</v>
      </c>
      <c r="H1573">
        <v>104.79277299</v>
      </c>
      <c r="I1573">
        <v>103.33225991</v>
      </c>
      <c r="J1573">
        <v>101.89929189999999</v>
      </c>
      <c r="K1573">
        <v>100.49315583000001</v>
      </c>
      <c r="L1573">
        <v>99.11316266</v>
      </c>
      <c r="M1573">
        <v>97.758646420000005</v>
      </c>
      <c r="N1573">
        <v>96.428963269999997</v>
      </c>
    </row>
    <row r="1574" spans="1:14" x14ac:dyDescent="0.25">
      <c r="A1574" t="s">
        <v>3180</v>
      </c>
      <c r="B1574" s="6">
        <v>43697</v>
      </c>
      <c r="C1574">
        <v>1.76</v>
      </c>
      <c r="D1574" s="6">
        <v>45524</v>
      </c>
      <c r="E1574" s="6">
        <v>43697</v>
      </c>
      <c r="F1574">
        <v>115.20583594</v>
      </c>
      <c r="G1574">
        <v>111.95293074</v>
      </c>
      <c r="H1574">
        <v>108.80875776000001</v>
      </c>
      <c r="I1574">
        <v>105.76909499</v>
      </c>
      <c r="J1574">
        <v>102.82990842</v>
      </c>
      <c r="K1574">
        <v>99.987342560000002</v>
      </c>
      <c r="L1574">
        <v>97.23771146</v>
      </c>
      <c r="M1574">
        <v>94.577490299999994</v>
      </c>
      <c r="N1574">
        <v>92.003307390000003</v>
      </c>
    </row>
    <row r="1575" spans="1:14" x14ac:dyDescent="0.25">
      <c r="A1575" t="s">
        <v>2973</v>
      </c>
      <c r="B1575" s="6">
        <v>43697</v>
      </c>
      <c r="C1575">
        <v>1.76</v>
      </c>
      <c r="D1575" s="6">
        <v>44792</v>
      </c>
      <c r="E1575" s="6">
        <v>43697</v>
      </c>
      <c r="F1575">
        <v>104.98976115000001</v>
      </c>
      <c r="G1575">
        <v>104.03181067</v>
      </c>
      <c r="H1575">
        <v>103.09127556999999</v>
      </c>
      <c r="I1575">
        <v>102.16768417</v>
      </c>
      <c r="J1575">
        <v>101.2605817</v>
      </c>
      <c r="K1575">
        <v>100.36952952999999</v>
      </c>
      <c r="L1575">
        <v>99.494104500000006</v>
      </c>
      <c r="M1575">
        <v>98.633898169999995</v>
      </c>
      <c r="N1575">
        <v>97.788516259999994</v>
      </c>
    </row>
    <row r="1576" spans="1:14" x14ac:dyDescent="0.25">
      <c r="A1576" t="s">
        <v>2988</v>
      </c>
      <c r="B1576" s="6">
        <v>43697</v>
      </c>
      <c r="C1576">
        <v>1.76</v>
      </c>
      <c r="D1576" s="6">
        <v>45159</v>
      </c>
      <c r="E1576" s="6">
        <v>43697</v>
      </c>
      <c r="F1576">
        <v>110.27832157</v>
      </c>
      <c r="G1576">
        <v>108.21590764</v>
      </c>
      <c r="H1576">
        <v>106.2024806</v>
      </c>
      <c r="I1576">
        <v>104.23657698</v>
      </c>
      <c r="J1576">
        <v>102.31678691</v>
      </c>
      <c r="K1576">
        <v>100.44175177</v>
      </c>
      <c r="L1576">
        <v>98.610161969999993</v>
      </c>
      <c r="M1576">
        <v>96.820754829999998</v>
      </c>
      <c r="N1576">
        <v>95.072312589999996</v>
      </c>
    </row>
    <row r="1577" spans="1:14" x14ac:dyDescent="0.25">
      <c r="A1577" t="s">
        <v>2846</v>
      </c>
      <c r="B1577" s="6">
        <v>43697</v>
      </c>
      <c r="C1577">
        <v>1.76</v>
      </c>
      <c r="D1577" s="6">
        <v>45159</v>
      </c>
      <c r="E1577" s="6">
        <v>43697</v>
      </c>
      <c r="F1577">
        <v>110.27832157</v>
      </c>
      <c r="G1577">
        <v>108.21590764</v>
      </c>
      <c r="H1577">
        <v>106.2024806</v>
      </c>
      <c r="I1577">
        <v>104.23657698</v>
      </c>
      <c r="J1577">
        <v>102.31678691</v>
      </c>
      <c r="K1577">
        <v>100.44175177</v>
      </c>
      <c r="L1577">
        <v>98.610161969999993</v>
      </c>
      <c r="M1577">
        <v>96.820754829999998</v>
      </c>
      <c r="N1577">
        <v>95.072312589999996</v>
      </c>
    </row>
    <row r="1578" spans="1:14" x14ac:dyDescent="0.25">
      <c r="A1578" t="s">
        <v>2880</v>
      </c>
      <c r="B1578" s="6">
        <v>43693</v>
      </c>
      <c r="C1578">
        <v>1.77</v>
      </c>
      <c r="D1578" s="6">
        <v>45520</v>
      </c>
      <c r="E1578" s="6">
        <v>43693</v>
      </c>
      <c r="F1578">
        <v>115.18514501999999</v>
      </c>
      <c r="G1578">
        <v>111.94504177</v>
      </c>
      <c r="H1578">
        <v>108.812867</v>
      </c>
      <c r="I1578">
        <v>105.78444476</v>
      </c>
      <c r="J1578">
        <v>102.85578429</v>
      </c>
      <c r="K1578">
        <v>100.02307079000001</v>
      </c>
      <c r="L1578">
        <v>97.282656549999999</v>
      </c>
      <c r="M1578">
        <v>94.631052760000003</v>
      </c>
      <c r="N1578">
        <v>92.064921600000005</v>
      </c>
    </row>
    <row r="1579" spans="1:14" x14ac:dyDescent="0.25">
      <c r="A1579" t="s">
        <v>3179</v>
      </c>
      <c r="B1579" s="6">
        <v>43697</v>
      </c>
      <c r="C1579">
        <v>1.81</v>
      </c>
      <c r="D1579" s="6">
        <v>45436</v>
      </c>
      <c r="E1579" s="6">
        <v>43697</v>
      </c>
      <c r="F1579">
        <v>114.20383488</v>
      </c>
      <c r="G1579">
        <v>111.23951459</v>
      </c>
      <c r="H1579">
        <v>108.36769769</v>
      </c>
      <c r="I1579">
        <v>105.58488884</v>
      </c>
      <c r="J1579">
        <v>102.88775130000001</v>
      </c>
      <c r="K1579">
        <v>100.27309837</v>
      </c>
      <c r="L1579">
        <v>97.737885449999993</v>
      </c>
      <c r="M1579">
        <v>95.279202440000006</v>
      </c>
      <c r="N1579">
        <v>92.894266810000005</v>
      </c>
    </row>
    <row r="1580" spans="1:14" x14ac:dyDescent="0.25">
      <c r="A1580" t="s">
        <v>2972</v>
      </c>
      <c r="B1580" s="6">
        <v>43696</v>
      </c>
      <c r="C1580">
        <v>1.62</v>
      </c>
      <c r="D1580" s="6">
        <v>45159</v>
      </c>
      <c r="E1580" s="6">
        <v>43696</v>
      </c>
      <c r="F1580">
        <v>110.29831104</v>
      </c>
      <c r="G1580">
        <v>108.23013625999999</v>
      </c>
      <c r="H1580">
        <v>106.21118204</v>
      </c>
      <c r="I1580">
        <v>104.23997487</v>
      </c>
      <c r="J1580">
        <v>102.31509538</v>
      </c>
      <c r="K1580">
        <v>100.43517599</v>
      </c>
      <c r="L1580">
        <v>98.59889862</v>
      </c>
      <c r="M1580">
        <v>96.804992540000001</v>
      </c>
      <c r="N1580">
        <v>95.052232380000007</v>
      </c>
    </row>
    <row r="1581" spans="1:14" x14ac:dyDescent="0.25">
      <c r="A1581" t="s">
        <v>2845</v>
      </c>
      <c r="B1581" s="6">
        <v>43696</v>
      </c>
      <c r="C1581">
        <v>1.79</v>
      </c>
      <c r="D1581" s="6">
        <v>44792</v>
      </c>
      <c r="E1581" s="6">
        <v>43696</v>
      </c>
      <c r="F1581">
        <v>105.01717382</v>
      </c>
      <c r="G1581">
        <v>104.0590857</v>
      </c>
      <c r="H1581">
        <v>103.11841472</v>
      </c>
      <c r="I1581">
        <v>102.19468915</v>
      </c>
      <c r="J1581">
        <v>101.28745419000001</v>
      </c>
      <c r="K1581">
        <v>100.39627118</v>
      </c>
      <c r="L1581">
        <v>99.520716910000004</v>
      </c>
      <c r="M1581">
        <v>98.660382920000004</v>
      </c>
      <c r="N1581">
        <v>97.814874900000007</v>
      </c>
    </row>
    <row r="1582" spans="1:14" x14ac:dyDescent="0.25">
      <c r="A1582" t="s">
        <v>3618</v>
      </c>
      <c r="B1582" s="6">
        <v>43696</v>
      </c>
      <c r="C1582">
        <v>1.8</v>
      </c>
      <c r="D1582" s="6">
        <v>45523</v>
      </c>
      <c r="E1582" s="6">
        <v>43696</v>
      </c>
      <c r="F1582">
        <v>115.31630500999999</v>
      </c>
      <c r="G1582">
        <v>112.06484002000001</v>
      </c>
      <c r="H1582">
        <v>108.92195073000001</v>
      </c>
      <c r="I1582">
        <v>105.88342514</v>
      </c>
      <c r="J1582">
        <v>102.94523864</v>
      </c>
      <c r="K1582">
        <v>100.10354455</v>
      </c>
      <c r="L1582">
        <v>97.354665159999996</v>
      </c>
      <c r="M1582">
        <v>94.695083400000001</v>
      </c>
      <c r="N1582">
        <v>92.121434840000006</v>
      </c>
    </row>
    <row r="1583" spans="1:14" x14ac:dyDescent="0.25">
      <c r="A1583" t="s">
        <v>2986</v>
      </c>
      <c r="B1583" s="6">
        <v>43696</v>
      </c>
      <c r="C1583">
        <v>1.62</v>
      </c>
      <c r="D1583" s="6">
        <v>45523</v>
      </c>
      <c r="E1583" s="6">
        <v>43696</v>
      </c>
      <c r="F1583">
        <v>115.23191527</v>
      </c>
      <c r="G1583">
        <v>111.97078994</v>
      </c>
      <c r="H1583">
        <v>108.81881005</v>
      </c>
      <c r="I1583">
        <v>105.77173259</v>
      </c>
      <c r="J1583">
        <v>102.82550379</v>
      </c>
      <c r="K1583">
        <v>99.976249510000002</v>
      </c>
      <c r="L1583">
        <v>97.220266260000002</v>
      </c>
      <c r="M1583">
        <v>94.554012599999993</v>
      </c>
      <c r="N1583">
        <v>91.974101180000005</v>
      </c>
    </row>
    <row r="1584" spans="1:14" x14ac:dyDescent="0.25">
      <c r="A1584" t="s">
        <v>3617</v>
      </c>
      <c r="B1584" s="6">
        <v>43693</v>
      </c>
      <c r="C1584">
        <v>1.79</v>
      </c>
      <c r="D1584" s="6">
        <v>45520</v>
      </c>
      <c r="E1584" s="6">
        <v>43693</v>
      </c>
      <c r="F1584">
        <v>115.24662579</v>
      </c>
      <c r="G1584">
        <v>112.00558913</v>
      </c>
      <c r="H1584">
        <v>108.8725046</v>
      </c>
      <c r="I1584">
        <v>105.84319544</v>
      </c>
      <c r="J1584">
        <v>102.91367012000001</v>
      </c>
      <c r="K1584">
        <v>100.08011310000001</v>
      </c>
      <c r="L1584">
        <v>97.338875990000005</v>
      </c>
      <c r="M1584">
        <v>94.686469270000003</v>
      </c>
      <c r="N1584">
        <v>92.119554500000007</v>
      </c>
    </row>
    <row r="1585" spans="1:14" x14ac:dyDescent="0.25">
      <c r="A1585" t="s">
        <v>3178</v>
      </c>
      <c r="B1585" s="6">
        <v>43693</v>
      </c>
      <c r="C1585">
        <v>1.77</v>
      </c>
      <c r="D1585" s="6">
        <v>45154</v>
      </c>
      <c r="E1585" s="6">
        <v>43693</v>
      </c>
      <c r="F1585">
        <v>110.22718368</v>
      </c>
      <c r="G1585">
        <v>108.18033432999999</v>
      </c>
      <c r="H1585">
        <v>106.18178868</v>
      </c>
      <c r="I1585">
        <v>104.23011334</v>
      </c>
      <c r="J1585">
        <v>102.32392699</v>
      </c>
      <c r="K1585">
        <v>100.46189816</v>
      </c>
      <c r="L1585">
        <v>98.642743060000001</v>
      </c>
      <c r="M1585">
        <v>96.865223580000006</v>
      </c>
      <c r="N1585">
        <v>95.128145340000003</v>
      </c>
    </row>
    <row r="1586" spans="1:14" x14ac:dyDescent="0.25">
      <c r="A1586" t="s">
        <v>3520</v>
      </c>
      <c r="B1586" s="6">
        <v>43693</v>
      </c>
      <c r="C1586">
        <v>1.77</v>
      </c>
      <c r="D1586" s="6">
        <v>45520</v>
      </c>
      <c r="E1586" s="6">
        <v>43693</v>
      </c>
      <c r="F1586">
        <v>115.18514501999999</v>
      </c>
      <c r="G1586">
        <v>111.94504177</v>
      </c>
      <c r="H1586">
        <v>108.812867</v>
      </c>
      <c r="I1586">
        <v>105.78444476</v>
      </c>
      <c r="J1586">
        <v>102.85578429</v>
      </c>
      <c r="K1586">
        <v>100.02307079000001</v>
      </c>
      <c r="L1586">
        <v>97.282656549999999</v>
      </c>
      <c r="M1586">
        <v>94.631052760000003</v>
      </c>
      <c r="N1586">
        <v>92.064921600000005</v>
      </c>
    </row>
    <row r="1587" spans="1:14" x14ac:dyDescent="0.25">
      <c r="A1587" t="s">
        <v>2971</v>
      </c>
      <c r="B1587" s="6">
        <v>43693</v>
      </c>
      <c r="C1587">
        <v>1.77</v>
      </c>
      <c r="D1587" s="6">
        <v>45520</v>
      </c>
      <c r="E1587" s="6">
        <v>43693</v>
      </c>
      <c r="F1587">
        <v>115.18514501999999</v>
      </c>
      <c r="G1587">
        <v>111.94504177</v>
      </c>
      <c r="H1587">
        <v>108.812867</v>
      </c>
      <c r="I1587">
        <v>105.78444476</v>
      </c>
      <c r="J1587">
        <v>102.85578429</v>
      </c>
      <c r="K1587">
        <v>100.02307079000001</v>
      </c>
      <c r="L1587">
        <v>97.282656549999999</v>
      </c>
      <c r="M1587">
        <v>94.631052760000003</v>
      </c>
      <c r="N1587">
        <v>92.064921600000005</v>
      </c>
    </row>
    <row r="1588" spans="1:14" x14ac:dyDescent="0.25">
      <c r="A1588" t="s">
        <v>2985</v>
      </c>
      <c r="B1588" s="6">
        <v>43693</v>
      </c>
      <c r="C1588">
        <v>1.77</v>
      </c>
      <c r="D1588" s="6">
        <v>45520</v>
      </c>
      <c r="E1588" s="6">
        <v>43693</v>
      </c>
      <c r="F1588">
        <v>115.18514501999999</v>
      </c>
      <c r="G1588">
        <v>111.94504177</v>
      </c>
      <c r="H1588">
        <v>108.812867</v>
      </c>
      <c r="I1588">
        <v>105.78444476</v>
      </c>
      <c r="J1588">
        <v>102.85578429</v>
      </c>
      <c r="K1588">
        <v>100.02307079000001</v>
      </c>
      <c r="L1588">
        <v>97.282656549999999</v>
      </c>
      <c r="M1588">
        <v>94.631052760000003</v>
      </c>
      <c r="N1588">
        <v>92.064921600000005</v>
      </c>
    </row>
    <row r="1589" spans="1:14" x14ac:dyDescent="0.25">
      <c r="A1589" t="s">
        <v>3521</v>
      </c>
      <c r="B1589" s="6">
        <v>43693</v>
      </c>
      <c r="C1589">
        <v>1.77</v>
      </c>
      <c r="D1589" s="6">
        <v>45154</v>
      </c>
      <c r="E1589" s="6">
        <v>43693</v>
      </c>
      <c r="F1589">
        <v>110.22718368</v>
      </c>
      <c r="G1589">
        <v>108.18033432999999</v>
      </c>
      <c r="H1589">
        <v>106.18178868</v>
      </c>
      <c r="I1589">
        <v>104.23011334</v>
      </c>
      <c r="J1589">
        <v>102.32392699</v>
      </c>
      <c r="K1589">
        <v>100.46189816</v>
      </c>
      <c r="L1589">
        <v>98.642743060000001</v>
      </c>
      <c r="M1589">
        <v>96.865223580000006</v>
      </c>
      <c r="N1589">
        <v>95.128145340000003</v>
      </c>
    </row>
    <row r="1590" spans="1:14" x14ac:dyDescent="0.25">
      <c r="A1590" t="s">
        <v>3231</v>
      </c>
      <c r="B1590" s="6">
        <v>43693</v>
      </c>
      <c r="C1590">
        <v>1.77</v>
      </c>
      <c r="D1590" s="6">
        <v>45154</v>
      </c>
      <c r="E1590" s="6">
        <v>43693</v>
      </c>
      <c r="F1590">
        <v>110.22718368</v>
      </c>
      <c r="G1590">
        <v>108.18033432999999</v>
      </c>
      <c r="H1590">
        <v>106.18178868</v>
      </c>
      <c r="I1590">
        <v>104.23011334</v>
      </c>
      <c r="J1590">
        <v>102.32392699</v>
      </c>
      <c r="K1590">
        <v>100.46189816</v>
      </c>
      <c r="L1590">
        <v>98.642743060000001</v>
      </c>
      <c r="M1590">
        <v>96.865223580000006</v>
      </c>
      <c r="N1590">
        <v>95.128145340000003</v>
      </c>
    </row>
    <row r="1591" spans="1:14" x14ac:dyDescent="0.25">
      <c r="A1591" t="s">
        <v>3232</v>
      </c>
      <c r="B1591" s="6">
        <v>43693</v>
      </c>
      <c r="C1591">
        <v>1.77</v>
      </c>
      <c r="D1591" s="6">
        <v>45520</v>
      </c>
      <c r="E1591" s="6">
        <v>43693</v>
      </c>
      <c r="F1591">
        <v>115.18514501999999</v>
      </c>
      <c r="G1591">
        <v>111.94504177</v>
      </c>
      <c r="H1591">
        <v>108.812867</v>
      </c>
      <c r="I1591">
        <v>105.78444476</v>
      </c>
      <c r="J1591">
        <v>102.85578429</v>
      </c>
      <c r="K1591">
        <v>100.02307079000001</v>
      </c>
      <c r="L1591">
        <v>97.282656549999999</v>
      </c>
      <c r="M1591">
        <v>94.631052760000003</v>
      </c>
      <c r="N1591">
        <v>92.064921600000005</v>
      </c>
    </row>
    <row r="1592" spans="1:14" x14ac:dyDescent="0.25">
      <c r="A1592" t="s">
        <v>3177</v>
      </c>
      <c r="B1592" s="6">
        <v>43693</v>
      </c>
      <c r="C1592">
        <v>2.2000000000000002</v>
      </c>
      <c r="D1592" s="6">
        <v>47346</v>
      </c>
      <c r="E1592" s="6">
        <v>43693</v>
      </c>
      <c r="F1592">
        <v>139.52194846</v>
      </c>
      <c r="G1592">
        <v>129.43239173000001</v>
      </c>
      <c r="H1592">
        <v>120.14583854</v>
      </c>
      <c r="I1592">
        <v>111.59424667</v>
      </c>
      <c r="J1592">
        <v>103.71566323</v>
      </c>
      <c r="K1592">
        <v>96.453651399999998</v>
      </c>
      <c r="L1592">
        <v>89.756773920000001</v>
      </c>
      <c r="M1592">
        <v>83.578127140000007</v>
      </c>
      <c r="N1592">
        <v>77.874920729999999</v>
      </c>
    </row>
    <row r="1593" spans="1:14" x14ac:dyDescent="0.25">
      <c r="A1593" t="s">
        <v>3616</v>
      </c>
      <c r="B1593" s="6">
        <v>43693</v>
      </c>
      <c r="C1593">
        <v>1.77</v>
      </c>
      <c r="D1593" s="6">
        <v>45520</v>
      </c>
      <c r="E1593" s="6">
        <v>43693</v>
      </c>
      <c r="F1593">
        <v>115.18514501999999</v>
      </c>
      <c r="G1593">
        <v>111.94504177</v>
      </c>
      <c r="H1593">
        <v>108.812867</v>
      </c>
      <c r="I1593">
        <v>105.78444476</v>
      </c>
      <c r="J1593">
        <v>102.85578429</v>
      </c>
      <c r="K1593">
        <v>100.02307079000001</v>
      </c>
      <c r="L1593">
        <v>97.282656549999999</v>
      </c>
      <c r="M1593">
        <v>94.631052760000003</v>
      </c>
      <c r="N1593">
        <v>92.064921600000005</v>
      </c>
    </row>
    <row r="1594" spans="1:14" x14ac:dyDescent="0.25">
      <c r="A1594" t="s">
        <v>2969</v>
      </c>
      <c r="B1594" s="6">
        <v>43693</v>
      </c>
      <c r="C1594">
        <v>2.2000000000000002</v>
      </c>
      <c r="D1594" s="6">
        <v>47346</v>
      </c>
      <c r="E1594" s="6">
        <v>43693</v>
      </c>
      <c r="F1594">
        <v>139.52194846</v>
      </c>
      <c r="G1594">
        <v>129.43239173000001</v>
      </c>
      <c r="H1594">
        <v>120.14583854</v>
      </c>
      <c r="I1594">
        <v>111.59424667</v>
      </c>
      <c r="J1594">
        <v>103.71566323</v>
      </c>
      <c r="K1594">
        <v>96.453651399999998</v>
      </c>
      <c r="L1594">
        <v>89.756773920000001</v>
      </c>
      <c r="M1594">
        <v>83.578127140000007</v>
      </c>
      <c r="N1594">
        <v>77.874920729999999</v>
      </c>
    </row>
    <row r="1595" spans="1:14" x14ac:dyDescent="0.25">
      <c r="A1595" t="s">
        <v>2970</v>
      </c>
      <c r="B1595" s="6">
        <v>43693</v>
      </c>
      <c r="C1595">
        <v>2.2000000000000002</v>
      </c>
      <c r="D1595" s="6">
        <v>47346</v>
      </c>
      <c r="E1595" s="6">
        <v>43693</v>
      </c>
      <c r="F1595">
        <v>139.52194846</v>
      </c>
      <c r="G1595">
        <v>129.43239173000001</v>
      </c>
      <c r="H1595">
        <v>120.14583854</v>
      </c>
      <c r="I1595">
        <v>111.59424667</v>
      </c>
      <c r="J1595">
        <v>103.71566323</v>
      </c>
      <c r="K1595">
        <v>96.453651399999998</v>
      </c>
      <c r="L1595">
        <v>89.756773920000001</v>
      </c>
      <c r="M1595">
        <v>83.578127140000007</v>
      </c>
      <c r="N1595">
        <v>77.874920729999999</v>
      </c>
    </row>
    <row r="1596" spans="1:14" x14ac:dyDescent="0.25">
      <c r="A1596" t="s">
        <v>2983</v>
      </c>
      <c r="B1596" s="6">
        <v>43692</v>
      </c>
      <c r="C1596">
        <v>1.81</v>
      </c>
      <c r="D1596" s="6">
        <v>45113</v>
      </c>
      <c r="E1596" s="6">
        <v>43692</v>
      </c>
      <c r="F1596">
        <v>109.73944004000001</v>
      </c>
      <c r="G1596">
        <v>107.81856181000001</v>
      </c>
      <c r="H1596">
        <v>105.94122907000001</v>
      </c>
      <c r="I1596">
        <v>104.10606509</v>
      </c>
      <c r="J1596">
        <v>102.31175123</v>
      </c>
      <c r="K1596">
        <v>100.55702386</v>
      </c>
      <c r="L1596">
        <v>98.840671389999997</v>
      </c>
      <c r="M1596">
        <v>97.161531580000002</v>
      </c>
      <c r="N1596">
        <v>95.518488970000007</v>
      </c>
    </row>
    <row r="1597" spans="1:14" x14ac:dyDescent="0.25">
      <c r="A1597" t="s">
        <v>2844</v>
      </c>
      <c r="B1597" s="6">
        <v>43692</v>
      </c>
      <c r="C1597">
        <v>1.82</v>
      </c>
      <c r="D1597" s="6">
        <v>44788</v>
      </c>
      <c r="E1597" s="6">
        <v>43692</v>
      </c>
      <c r="F1597">
        <v>104.98106082</v>
      </c>
      <c r="G1597">
        <v>104.03548377</v>
      </c>
      <c r="H1597">
        <v>103.10688109</v>
      </c>
      <c r="I1597">
        <v>102.19479871999999</v>
      </c>
      <c r="J1597">
        <v>101.29879867</v>
      </c>
      <c r="K1597">
        <v>100.41845833000001</v>
      </c>
      <c r="L1597">
        <v>99.553369779999997</v>
      </c>
      <c r="M1597">
        <v>98.70313917</v>
      </c>
      <c r="N1597">
        <v>97.867386100000004</v>
      </c>
    </row>
    <row r="1598" spans="1:14" x14ac:dyDescent="0.25">
      <c r="A1598" t="s">
        <v>3519</v>
      </c>
      <c r="B1598" s="6">
        <v>43692</v>
      </c>
      <c r="C1598">
        <v>1.81</v>
      </c>
      <c r="D1598" s="6">
        <v>45519</v>
      </c>
      <c r="E1598" s="6">
        <v>43692</v>
      </c>
      <c r="F1598">
        <v>115.29509754</v>
      </c>
      <c r="G1598">
        <v>112.05644820000001</v>
      </c>
      <c r="H1598">
        <v>108.92557105</v>
      </c>
      <c r="I1598">
        <v>105.8983001</v>
      </c>
      <c r="J1598">
        <v>102.97065395</v>
      </c>
      <c r="K1598">
        <v>100.13882653</v>
      </c>
      <c r="L1598">
        <v>97.399178370000001</v>
      </c>
      <c r="M1598">
        <v>94.748228350000005</v>
      </c>
      <c r="N1598">
        <v>92.182645879999995</v>
      </c>
    </row>
    <row r="1599" spans="1:14" x14ac:dyDescent="0.25">
      <c r="A1599" t="s">
        <v>3615</v>
      </c>
      <c r="B1599" s="6">
        <v>43692</v>
      </c>
      <c r="C1599">
        <v>1.82</v>
      </c>
      <c r="D1599" s="6">
        <v>44788</v>
      </c>
      <c r="E1599" s="6">
        <v>43692</v>
      </c>
      <c r="F1599">
        <v>104.98106083</v>
      </c>
      <c r="G1599">
        <v>104.03548377</v>
      </c>
      <c r="H1599">
        <v>103.10688109</v>
      </c>
      <c r="I1599">
        <v>102.19479871999999</v>
      </c>
      <c r="J1599">
        <v>101.29879867</v>
      </c>
      <c r="K1599">
        <v>100.41845833000001</v>
      </c>
      <c r="L1599">
        <v>99.553369779999997</v>
      </c>
      <c r="M1599">
        <v>98.70313917</v>
      </c>
      <c r="N1599">
        <v>97.867386100000004</v>
      </c>
    </row>
    <row r="1600" spans="1:14" x14ac:dyDescent="0.25">
      <c r="A1600" t="s">
        <v>2960</v>
      </c>
      <c r="B1600" s="6">
        <v>43692</v>
      </c>
      <c r="C1600">
        <v>1.97</v>
      </c>
      <c r="D1600" s="6">
        <v>47345</v>
      </c>
      <c r="E1600" s="6">
        <v>43692</v>
      </c>
      <c r="F1600">
        <v>139.03043554000001</v>
      </c>
      <c r="G1600">
        <v>128.89434488000001</v>
      </c>
      <c r="H1600">
        <v>119.56794657</v>
      </c>
      <c r="I1600">
        <v>110.98245382</v>
      </c>
      <c r="J1600">
        <v>103.07524917000001</v>
      </c>
      <c r="K1600">
        <v>95.789302629999995</v>
      </c>
      <c r="L1600">
        <v>89.0726473</v>
      </c>
      <c r="M1600">
        <v>82.877906679999995</v>
      </c>
      <c r="N1600">
        <v>77.161868179999999</v>
      </c>
    </row>
    <row r="1601" spans="1:14" x14ac:dyDescent="0.25">
      <c r="A1601" t="s">
        <v>2984</v>
      </c>
      <c r="B1601" s="6">
        <v>43693</v>
      </c>
      <c r="C1601">
        <v>1.77</v>
      </c>
      <c r="D1601" s="6">
        <v>45520</v>
      </c>
      <c r="E1601" s="6">
        <v>43693</v>
      </c>
      <c r="F1601">
        <v>115.18514501999999</v>
      </c>
      <c r="G1601">
        <v>111.94504177</v>
      </c>
      <c r="H1601">
        <v>108.812867</v>
      </c>
      <c r="I1601">
        <v>105.78444476</v>
      </c>
      <c r="J1601">
        <v>102.85578429</v>
      </c>
      <c r="K1601">
        <v>100.02307079000001</v>
      </c>
      <c r="L1601">
        <v>97.282656549999999</v>
      </c>
      <c r="M1601">
        <v>94.631052760000003</v>
      </c>
      <c r="N1601">
        <v>92.064921600000005</v>
      </c>
    </row>
    <row r="1602" spans="1:14" x14ac:dyDescent="0.25">
      <c r="A1602" t="s">
        <v>2959</v>
      </c>
      <c r="B1602" s="6">
        <v>43691</v>
      </c>
      <c r="C1602">
        <v>1.65</v>
      </c>
      <c r="D1602" s="6">
        <v>45518</v>
      </c>
      <c r="E1602" s="6">
        <v>43691</v>
      </c>
      <c r="F1602">
        <v>115.25961315000001</v>
      </c>
      <c r="G1602">
        <v>112.01376153</v>
      </c>
      <c r="H1602">
        <v>108.8760657</v>
      </c>
      <c r="I1602">
        <v>105.84233985</v>
      </c>
      <c r="J1602">
        <v>102.90858396</v>
      </c>
      <c r="K1602">
        <v>100.07097439</v>
      </c>
      <c r="L1602">
        <v>97.325855129999994</v>
      </c>
      <c r="M1602">
        <v>94.669729419999996</v>
      </c>
      <c r="N1602">
        <v>92.099251949999996</v>
      </c>
    </row>
    <row r="1603" spans="1:14" x14ac:dyDescent="0.25">
      <c r="A1603" t="s">
        <v>2879</v>
      </c>
      <c r="B1603" s="6">
        <v>43691</v>
      </c>
      <c r="C1603">
        <v>1.84</v>
      </c>
      <c r="D1603" s="6">
        <v>45152</v>
      </c>
      <c r="E1603" s="6">
        <v>43691</v>
      </c>
      <c r="F1603">
        <v>110.35747781000001</v>
      </c>
      <c r="G1603">
        <v>108.31494223</v>
      </c>
      <c r="H1603">
        <v>106.32048428</v>
      </c>
      <c r="I1603">
        <v>104.37268093</v>
      </c>
      <c r="J1603">
        <v>102.47016069</v>
      </c>
      <c r="K1603">
        <v>100.61160144999999</v>
      </c>
      <c r="L1603">
        <v>98.795728310000001</v>
      </c>
      <c r="M1603">
        <v>97.021311609999998</v>
      </c>
      <c r="N1603">
        <v>95.287165000000002</v>
      </c>
    </row>
    <row r="1604" spans="1:14" x14ac:dyDescent="0.25">
      <c r="A1604" t="s">
        <v>2843</v>
      </c>
      <c r="B1604" s="6">
        <v>43691</v>
      </c>
      <c r="C1604">
        <v>1.84</v>
      </c>
      <c r="D1604" s="6">
        <v>45518</v>
      </c>
      <c r="E1604" s="6">
        <v>43691</v>
      </c>
      <c r="F1604">
        <v>115.37412715000001</v>
      </c>
      <c r="G1604">
        <v>112.1374034</v>
      </c>
      <c r="H1604">
        <v>109.00828374</v>
      </c>
      <c r="I1604">
        <v>105.98261253</v>
      </c>
      <c r="J1604">
        <v>103.05641807000001</v>
      </c>
      <c r="K1604">
        <v>100.22590343</v>
      </c>
      <c r="L1604">
        <v>97.487437689999993</v>
      </c>
      <c r="M1604">
        <v>94.837547760000007</v>
      </c>
      <c r="N1604">
        <v>92.272910620000005</v>
      </c>
    </row>
    <row r="1605" spans="1:14" x14ac:dyDescent="0.25">
      <c r="A1605" t="s">
        <v>2967</v>
      </c>
      <c r="B1605" s="6">
        <v>43691</v>
      </c>
      <c r="C1605">
        <v>1.84</v>
      </c>
      <c r="D1605" s="6">
        <v>45518</v>
      </c>
      <c r="E1605" s="6">
        <v>43691</v>
      </c>
      <c r="F1605">
        <v>115.37412715000001</v>
      </c>
      <c r="G1605">
        <v>112.1374034</v>
      </c>
      <c r="H1605">
        <v>109.00828374</v>
      </c>
      <c r="I1605">
        <v>105.98261253</v>
      </c>
      <c r="J1605">
        <v>103.05641807000001</v>
      </c>
      <c r="K1605">
        <v>100.22590343</v>
      </c>
      <c r="L1605">
        <v>97.487437689999993</v>
      </c>
      <c r="M1605">
        <v>94.837547760000007</v>
      </c>
      <c r="N1605">
        <v>92.272910620000005</v>
      </c>
    </row>
    <row r="1606" spans="1:14" x14ac:dyDescent="0.25">
      <c r="A1606" t="s">
        <v>2968</v>
      </c>
      <c r="B1606" s="6">
        <v>43691</v>
      </c>
      <c r="C1606">
        <v>1.84</v>
      </c>
      <c r="D1606" s="6">
        <v>45021</v>
      </c>
      <c r="E1606" s="6">
        <v>43691</v>
      </c>
      <c r="F1606">
        <v>108.44082996</v>
      </c>
      <c r="G1606">
        <v>106.80755344000001</v>
      </c>
      <c r="H1606">
        <v>105.20756793</v>
      </c>
      <c r="I1606">
        <v>103.63993704000001</v>
      </c>
      <c r="J1606">
        <v>102.10375901</v>
      </c>
      <c r="K1606">
        <v>100.59816505000001</v>
      </c>
      <c r="L1606">
        <v>99.122317899999999</v>
      </c>
      <c r="M1606">
        <v>97.675410310000004</v>
      </c>
      <c r="N1606">
        <v>96.256663779999997</v>
      </c>
    </row>
    <row r="1607" spans="1:14" x14ac:dyDescent="0.25">
      <c r="A1607" t="s">
        <v>3230</v>
      </c>
      <c r="B1607" s="6">
        <v>43691</v>
      </c>
      <c r="C1607">
        <v>1.84</v>
      </c>
      <c r="D1607" s="6">
        <v>45518</v>
      </c>
      <c r="E1607" s="6">
        <v>43691</v>
      </c>
      <c r="F1607">
        <v>115.37412715000001</v>
      </c>
      <c r="G1607">
        <v>112.1374034</v>
      </c>
      <c r="H1607">
        <v>109.00828374</v>
      </c>
      <c r="I1607">
        <v>105.98261253</v>
      </c>
      <c r="J1607">
        <v>103.05641807000001</v>
      </c>
      <c r="K1607">
        <v>100.22590343</v>
      </c>
      <c r="L1607">
        <v>97.487437689999993</v>
      </c>
      <c r="M1607">
        <v>94.837547760000007</v>
      </c>
      <c r="N1607">
        <v>92.272910620000005</v>
      </c>
    </row>
    <row r="1608" spans="1:14" x14ac:dyDescent="0.25">
      <c r="A1608" t="s">
        <v>2981</v>
      </c>
      <c r="B1608" s="6">
        <v>43689</v>
      </c>
      <c r="C1608">
        <v>1.67</v>
      </c>
      <c r="D1608" s="6">
        <v>45516</v>
      </c>
      <c r="E1608" s="6">
        <v>43689</v>
      </c>
      <c r="F1608">
        <v>115.29498722</v>
      </c>
      <c r="G1608">
        <v>112.05487780999999</v>
      </c>
      <c r="H1608">
        <v>108.92253882999999</v>
      </c>
      <c r="I1608">
        <v>105.89380688999999</v>
      </c>
      <c r="J1608">
        <v>102.96470304</v>
      </c>
      <c r="K1608">
        <v>100.13142347</v>
      </c>
      <c r="L1608">
        <v>97.390330779999999</v>
      </c>
      <c r="M1608">
        <v>94.737945740000001</v>
      </c>
      <c r="N1608">
        <v>92.170939500000003</v>
      </c>
    </row>
    <row r="1609" spans="1:14" x14ac:dyDescent="0.25">
      <c r="A1609" t="s">
        <v>2878</v>
      </c>
      <c r="B1609" s="6">
        <v>43689</v>
      </c>
      <c r="C1609">
        <v>1.86</v>
      </c>
      <c r="D1609" s="6">
        <v>45516</v>
      </c>
      <c r="E1609" s="6">
        <v>43689</v>
      </c>
      <c r="F1609">
        <v>115.40916546</v>
      </c>
      <c r="G1609">
        <v>112.17816041</v>
      </c>
      <c r="H1609">
        <v>109.05437645000001</v>
      </c>
      <c r="I1609">
        <v>106.03368020000001</v>
      </c>
      <c r="J1609">
        <v>103.11212089</v>
      </c>
      <c r="K1609">
        <v>100.28592123999999</v>
      </c>
      <c r="L1609">
        <v>97.551468819999997</v>
      </c>
      <c r="M1609">
        <v>94.905307910000005</v>
      </c>
      <c r="N1609">
        <v>92.344131849999997</v>
      </c>
    </row>
    <row r="1610" spans="1:14" x14ac:dyDescent="0.25">
      <c r="A1610" t="s">
        <v>2841</v>
      </c>
      <c r="B1610" s="6">
        <v>43690</v>
      </c>
      <c r="C1610">
        <v>1.89</v>
      </c>
      <c r="D1610" s="6">
        <v>44788</v>
      </c>
      <c r="E1610" s="6">
        <v>43690</v>
      </c>
      <c r="F1610">
        <v>105.04421874000001</v>
      </c>
      <c r="G1610">
        <v>104.09832819</v>
      </c>
      <c r="H1610">
        <v>103.16941595999999</v>
      </c>
      <c r="I1610">
        <v>102.2570279</v>
      </c>
      <c r="J1610">
        <v>101.36072593999999</v>
      </c>
      <c r="K1610">
        <v>100.48008738999999</v>
      </c>
      <c r="L1610">
        <v>99.614704259999996</v>
      </c>
      <c r="M1610">
        <v>98.76418262</v>
      </c>
      <c r="N1610">
        <v>97.928142010000002</v>
      </c>
    </row>
    <row r="1611" spans="1:14" x14ac:dyDescent="0.25">
      <c r="A1611" t="s">
        <v>2958</v>
      </c>
      <c r="B1611" s="6">
        <v>43690</v>
      </c>
      <c r="C1611">
        <v>1.88</v>
      </c>
      <c r="D1611" s="6">
        <v>45517</v>
      </c>
      <c r="E1611" s="6">
        <v>43690</v>
      </c>
      <c r="F1611">
        <v>115.48362306</v>
      </c>
      <c r="G1611">
        <v>112.24836586000001</v>
      </c>
      <c r="H1611">
        <v>109.12055637</v>
      </c>
      <c r="I1611">
        <v>106.0960489</v>
      </c>
      <c r="J1611">
        <v>103.17088108</v>
      </c>
      <c r="K1611">
        <v>100.34126473000001</v>
      </c>
      <c r="L1611">
        <v>97.603577130000005</v>
      </c>
      <c r="M1611">
        <v>94.954352880000002</v>
      </c>
      <c r="N1611">
        <v>92.390276180000001</v>
      </c>
    </row>
    <row r="1612" spans="1:14" x14ac:dyDescent="0.25">
      <c r="A1612" t="s">
        <v>2982</v>
      </c>
      <c r="B1612" s="6">
        <v>43690</v>
      </c>
      <c r="C1612">
        <v>1.88</v>
      </c>
      <c r="D1612" s="6">
        <v>45517</v>
      </c>
      <c r="E1612" s="6">
        <v>43690</v>
      </c>
      <c r="F1612">
        <v>115.48362306</v>
      </c>
      <c r="G1612">
        <v>112.24836586000001</v>
      </c>
      <c r="H1612">
        <v>109.12055637</v>
      </c>
      <c r="I1612">
        <v>106.0960489</v>
      </c>
      <c r="J1612">
        <v>103.17088108</v>
      </c>
      <c r="K1612">
        <v>100.34126473000001</v>
      </c>
      <c r="L1612">
        <v>97.603577130000005</v>
      </c>
      <c r="M1612">
        <v>94.954352880000002</v>
      </c>
      <c r="N1612">
        <v>92.390276180000001</v>
      </c>
    </row>
    <row r="1613" spans="1:14" x14ac:dyDescent="0.25">
      <c r="A1613" t="s">
        <v>2842</v>
      </c>
      <c r="B1613" s="6">
        <v>43691</v>
      </c>
      <c r="C1613">
        <v>2.0099999999999998</v>
      </c>
      <c r="D1613" s="6">
        <v>47344</v>
      </c>
      <c r="E1613" s="6">
        <v>43691</v>
      </c>
      <c r="F1613">
        <v>139.37746559000001</v>
      </c>
      <c r="G1613">
        <v>129.23082335999999</v>
      </c>
      <c r="H1613">
        <v>119.89413261</v>
      </c>
      <c r="I1613">
        <v>111.29862068</v>
      </c>
      <c r="J1613">
        <v>103.38168020000001</v>
      </c>
      <c r="K1613">
        <v>96.08628788</v>
      </c>
      <c r="L1613">
        <v>89.360480670000001</v>
      </c>
      <c r="M1613">
        <v>83.156883489999998</v>
      </c>
      <c r="N1613">
        <v>77.432283170000005</v>
      </c>
    </row>
    <row r="1614" spans="1:14" x14ac:dyDescent="0.25">
      <c r="A1614" t="s">
        <v>2956</v>
      </c>
      <c r="B1614" s="6">
        <v>43686</v>
      </c>
      <c r="C1614">
        <v>1.69</v>
      </c>
      <c r="D1614" s="6">
        <v>45513</v>
      </c>
      <c r="E1614" s="6">
        <v>43686</v>
      </c>
      <c r="F1614">
        <v>115.31700022</v>
      </c>
      <c r="G1614">
        <v>112.08597711</v>
      </c>
      <c r="H1614">
        <v>108.96213564</v>
      </c>
      <c r="I1614">
        <v>105.94134636</v>
      </c>
      <c r="J1614">
        <v>103.0196622</v>
      </c>
      <c r="K1614">
        <v>100.19330933000001</v>
      </c>
      <c r="L1614">
        <v>97.458678539999994</v>
      </c>
      <c r="M1614">
        <v>94.812317129999997</v>
      </c>
      <c r="N1614">
        <v>92.250921199999993</v>
      </c>
    </row>
    <row r="1615" spans="1:14" x14ac:dyDescent="0.25">
      <c r="A1615" t="s">
        <v>2965</v>
      </c>
      <c r="B1615" s="6">
        <v>43686</v>
      </c>
      <c r="C1615">
        <v>1.69</v>
      </c>
      <c r="D1615" s="6">
        <v>45513</v>
      </c>
      <c r="E1615" s="6">
        <v>43686</v>
      </c>
      <c r="F1615">
        <v>115.31700022</v>
      </c>
      <c r="G1615">
        <v>112.08597711</v>
      </c>
      <c r="H1615">
        <v>108.96213564</v>
      </c>
      <c r="I1615">
        <v>105.94134636</v>
      </c>
      <c r="J1615">
        <v>103.0196622</v>
      </c>
      <c r="K1615">
        <v>100.19330933000001</v>
      </c>
      <c r="L1615">
        <v>97.458678539999994</v>
      </c>
      <c r="M1615">
        <v>94.812317129999997</v>
      </c>
      <c r="N1615">
        <v>92.250921199999993</v>
      </c>
    </row>
    <row r="1616" spans="1:14" x14ac:dyDescent="0.25">
      <c r="A1616" t="s">
        <v>2957</v>
      </c>
      <c r="B1616" s="6">
        <v>43686</v>
      </c>
      <c r="C1616">
        <v>1.88</v>
      </c>
      <c r="D1616" s="6">
        <v>44782</v>
      </c>
      <c r="E1616" s="6">
        <v>43686</v>
      </c>
      <c r="F1616">
        <v>104.93890614999999</v>
      </c>
      <c r="G1616">
        <v>104.01202674</v>
      </c>
      <c r="H1616">
        <v>103.10146392999999</v>
      </c>
      <c r="I1616">
        <v>102.20678968999999</v>
      </c>
      <c r="J1616">
        <v>101.32759086</v>
      </c>
      <c r="K1616">
        <v>100.46346849</v>
      </c>
      <c r="L1616">
        <v>99.614037260000003</v>
      </c>
      <c r="M1616">
        <v>98.778924860000004</v>
      </c>
      <c r="N1616">
        <v>97.957771489999999</v>
      </c>
    </row>
    <row r="1617" spans="1:14" x14ac:dyDescent="0.25">
      <c r="A1617" t="s">
        <v>2966</v>
      </c>
      <c r="B1617" s="6">
        <v>43686</v>
      </c>
      <c r="C1617">
        <v>2.44</v>
      </c>
      <c r="D1617" s="6">
        <v>49165</v>
      </c>
      <c r="E1617" s="6">
        <v>43686</v>
      </c>
      <c r="F1617">
        <v>166.82006286000001</v>
      </c>
      <c r="G1617">
        <v>148.21719435</v>
      </c>
      <c r="H1617">
        <v>131.89190060999999</v>
      </c>
      <c r="I1617">
        <v>117.55198849</v>
      </c>
      <c r="J1617">
        <v>104.94415257999999</v>
      </c>
      <c r="K1617">
        <v>93.848627629999996</v>
      </c>
      <c r="L1617">
        <v>84.074599039999995</v>
      </c>
      <c r="M1617">
        <v>75.456260909999997</v>
      </c>
      <c r="N1617">
        <v>67.849427419999998</v>
      </c>
    </row>
    <row r="1618" spans="1:14" x14ac:dyDescent="0.25">
      <c r="A1618" t="s">
        <v>3613</v>
      </c>
      <c r="B1618" s="6">
        <v>43686</v>
      </c>
      <c r="C1618">
        <v>2.12</v>
      </c>
      <c r="D1618" s="6">
        <v>47339</v>
      </c>
      <c r="E1618" s="6">
        <v>43686</v>
      </c>
      <c r="F1618">
        <v>140.30249684</v>
      </c>
      <c r="G1618">
        <v>130.13621079999999</v>
      </c>
      <c r="H1618">
        <v>120.77926777</v>
      </c>
      <c r="I1618">
        <v>112.16309437</v>
      </c>
      <c r="J1618">
        <v>104.22525279</v>
      </c>
      <c r="K1618">
        <v>96.908863310000001</v>
      </c>
      <c r="L1618">
        <v>90.162083999999993</v>
      </c>
      <c r="M1618">
        <v>83.937641310000004</v>
      </c>
      <c r="N1618">
        <v>78.192406689999999</v>
      </c>
    </row>
    <row r="1619" spans="1:14" x14ac:dyDescent="0.25">
      <c r="A1619" t="s">
        <v>3614</v>
      </c>
      <c r="B1619" s="6">
        <v>43686</v>
      </c>
      <c r="C1619">
        <v>1.88</v>
      </c>
      <c r="D1619" s="6">
        <v>45513</v>
      </c>
      <c r="E1619" s="6">
        <v>43686</v>
      </c>
      <c r="F1619">
        <v>115.43074261</v>
      </c>
      <c r="G1619">
        <v>112.20878671</v>
      </c>
      <c r="H1619">
        <v>109.09346677000001</v>
      </c>
      <c r="I1619">
        <v>106.08068305</v>
      </c>
      <c r="J1619">
        <v>103.16651641999999</v>
      </c>
      <c r="K1619">
        <v>100.34721934</v>
      </c>
      <c r="L1619">
        <v>97.619207369999998</v>
      </c>
      <c r="M1619">
        <v>94.97905111</v>
      </c>
      <c r="N1619">
        <v>92.423468670000005</v>
      </c>
    </row>
    <row r="1620" spans="1:14" x14ac:dyDescent="0.25">
      <c r="A1620" t="s">
        <v>2964</v>
      </c>
      <c r="B1620" s="6">
        <v>43685</v>
      </c>
      <c r="C1620">
        <v>1.7</v>
      </c>
      <c r="D1620" s="6">
        <v>45512</v>
      </c>
      <c r="E1620" s="6">
        <v>43685</v>
      </c>
      <c r="F1620">
        <v>115.33444489</v>
      </c>
      <c r="G1620">
        <v>112.10629831999999</v>
      </c>
      <c r="H1620">
        <v>108.9851413</v>
      </c>
      <c r="I1620">
        <v>105.96685554</v>
      </c>
      <c r="J1620">
        <v>103.04750443</v>
      </c>
      <c r="K1620">
        <v>100.22332399</v>
      </c>
      <c r="L1620">
        <v>97.490714269999998</v>
      </c>
      <c r="M1620">
        <v>94.846231259999996</v>
      </c>
      <c r="N1620">
        <v>92.286579270000004</v>
      </c>
    </row>
    <row r="1621" spans="1:14" x14ac:dyDescent="0.25">
      <c r="A1621" t="s">
        <v>2955</v>
      </c>
      <c r="B1621" s="6">
        <v>43685</v>
      </c>
      <c r="C1621">
        <v>1.7</v>
      </c>
      <c r="D1621" s="6">
        <v>45512</v>
      </c>
      <c r="E1621" s="6">
        <v>43685</v>
      </c>
      <c r="F1621">
        <v>115.33444489</v>
      </c>
      <c r="G1621">
        <v>112.10629831999999</v>
      </c>
      <c r="H1621">
        <v>108.9851413</v>
      </c>
      <c r="I1621">
        <v>105.96685554</v>
      </c>
      <c r="J1621">
        <v>103.04750443</v>
      </c>
      <c r="K1621">
        <v>100.22332399</v>
      </c>
      <c r="L1621">
        <v>97.490714269999998</v>
      </c>
      <c r="M1621">
        <v>94.846231259999996</v>
      </c>
      <c r="N1621">
        <v>92.286579270000004</v>
      </c>
    </row>
    <row r="1622" spans="1:14" x14ac:dyDescent="0.25">
      <c r="A1622" t="s">
        <v>2839</v>
      </c>
      <c r="B1622" s="6">
        <v>43686</v>
      </c>
      <c r="C1622">
        <v>1.88</v>
      </c>
      <c r="D1622" s="6">
        <v>44782</v>
      </c>
      <c r="E1622" s="6">
        <v>43686</v>
      </c>
      <c r="F1622">
        <v>104.93890614999999</v>
      </c>
      <c r="G1622">
        <v>104.01202674</v>
      </c>
      <c r="H1622">
        <v>103.10146392999999</v>
      </c>
      <c r="I1622">
        <v>102.20678968999999</v>
      </c>
      <c r="J1622">
        <v>101.32759086</v>
      </c>
      <c r="K1622">
        <v>100.46346849</v>
      </c>
      <c r="L1622">
        <v>99.614037260000003</v>
      </c>
      <c r="M1622">
        <v>98.778924860000004</v>
      </c>
      <c r="N1622">
        <v>97.957771489999999</v>
      </c>
    </row>
    <row r="1623" spans="1:14" x14ac:dyDescent="0.25">
      <c r="A1623" t="s">
        <v>2840</v>
      </c>
      <c r="B1623" s="6">
        <v>43686</v>
      </c>
      <c r="C1623">
        <v>1.88</v>
      </c>
      <c r="D1623" s="6">
        <v>44753</v>
      </c>
      <c r="E1623" s="6">
        <v>43686</v>
      </c>
      <c r="F1623">
        <v>104.48260491000001</v>
      </c>
      <c r="G1623">
        <v>103.64652598000001</v>
      </c>
      <c r="H1623">
        <v>102.82378887</v>
      </c>
      <c r="I1623">
        <v>102.01407602</v>
      </c>
      <c r="J1623">
        <v>101.21707988</v>
      </c>
      <c r="K1623">
        <v>100.43250252999999</v>
      </c>
      <c r="L1623">
        <v>99.660055290000003</v>
      </c>
      <c r="M1623">
        <v>98.899458370000005</v>
      </c>
      <c r="N1623">
        <v>98.150440549999999</v>
      </c>
    </row>
    <row r="1624" spans="1:14" x14ac:dyDescent="0.25">
      <c r="A1624" t="s">
        <v>3518</v>
      </c>
      <c r="B1624" s="6">
        <v>43686</v>
      </c>
      <c r="C1624">
        <v>1.87</v>
      </c>
      <c r="D1624" s="6">
        <v>45141</v>
      </c>
      <c r="E1624" s="6">
        <v>43686</v>
      </c>
      <c r="F1624">
        <v>110.23598732000001</v>
      </c>
      <c r="G1624">
        <v>108.22816186</v>
      </c>
      <c r="H1624">
        <v>106.2669119</v>
      </c>
      <c r="I1624">
        <v>104.35087984</v>
      </c>
      <c r="J1624">
        <v>102.47875639999999</v>
      </c>
      <c r="K1624">
        <v>100.64927863</v>
      </c>
      <c r="L1624">
        <v>98.861227880000001</v>
      </c>
      <c r="M1624">
        <v>97.113428049999996</v>
      </c>
      <c r="N1624">
        <v>95.404743769999996</v>
      </c>
    </row>
    <row r="1625" spans="1:14" x14ac:dyDescent="0.25">
      <c r="A1625" t="s">
        <v>2980</v>
      </c>
      <c r="B1625" s="6">
        <v>43686</v>
      </c>
      <c r="C1625">
        <v>1.88</v>
      </c>
      <c r="D1625" s="6">
        <v>45512</v>
      </c>
      <c r="E1625" s="6">
        <v>43686</v>
      </c>
      <c r="F1625">
        <v>115.41752388</v>
      </c>
      <c r="G1625">
        <v>112.19889242000001</v>
      </c>
      <c r="H1625">
        <v>109.08669442999999</v>
      </c>
      <c r="I1625">
        <v>106.07684164</v>
      </c>
      <c r="J1625">
        <v>103.16542567</v>
      </c>
      <c r="K1625">
        <v>100.34870912</v>
      </c>
      <c r="L1625">
        <v>97.623117059999998</v>
      </c>
      <c r="M1625">
        <v>94.985229090000004</v>
      </c>
      <c r="N1625">
        <v>92.431771740000002</v>
      </c>
    </row>
    <row r="1626" spans="1:14" x14ac:dyDescent="0.25">
      <c r="A1626" t="s">
        <v>3229</v>
      </c>
      <c r="B1626" s="6">
        <v>43685</v>
      </c>
      <c r="C1626">
        <v>1.89</v>
      </c>
      <c r="D1626" s="6">
        <v>45512</v>
      </c>
      <c r="E1626" s="6">
        <v>43685</v>
      </c>
      <c r="F1626">
        <v>115.44802016</v>
      </c>
      <c r="G1626">
        <v>112.22892911</v>
      </c>
      <c r="H1626">
        <v>109.11628311</v>
      </c>
      <c r="I1626">
        <v>106.1059935</v>
      </c>
      <c r="J1626">
        <v>103.19415153</v>
      </c>
      <c r="K1626">
        <v>100.37701943</v>
      </c>
      <c r="L1626">
        <v>97.651021940000007</v>
      </c>
      <c r="M1626">
        <v>95.012738310000003</v>
      </c>
      <c r="N1626">
        <v>92.458894779999994</v>
      </c>
    </row>
    <row r="1627" spans="1:14" x14ac:dyDescent="0.25">
      <c r="A1627" t="s">
        <v>2979</v>
      </c>
      <c r="B1627" s="6">
        <v>43685</v>
      </c>
      <c r="C1627">
        <v>1.86</v>
      </c>
      <c r="D1627" s="6">
        <v>45146</v>
      </c>
      <c r="E1627" s="6">
        <v>43685</v>
      </c>
      <c r="F1627">
        <v>110.30983166</v>
      </c>
      <c r="G1627">
        <v>108.28583991000001</v>
      </c>
      <c r="H1627">
        <v>106.30911589</v>
      </c>
      <c r="I1627">
        <v>104.37827196000001</v>
      </c>
      <c r="J1627">
        <v>102.49197035</v>
      </c>
      <c r="K1627">
        <v>100.64892093</v>
      </c>
      <c r="L1627">
        <v>98.847879259999999</v>
      </c>
      <c r="M1627">
        <v>97.087644679999997</v>
      </c>
      <c r="N1627">
        <v>95.367058389999997</v>
      </c>
    </row>
    <row r="1628" spans="1:14" x14ac:dyDescent="0.25">
      <c r="A1628" t="s">
        <v>3612</v>
      </c>
      <c r="B1628" s="6">
        <v>43685</v>
      </c>
      <c r="C1628">
        <v>1.89</v>
      </c>
      <c r="D1628" s="6">
        <v>45512</v>
      </c>
      <c r="E1628" s="6">
        <v>43685</v>
      </c>
      <c r="F1628">
        <v>115.44802016</v>
      </c>
      <c r="G1628">
        <v>112.22892911</v>
      </c>
      <c r="H1628">
        <v>109.11628311</v>
      </c>
      <c r="I1628">
        <v>106.1059935</v>
      </c>
      <c r="J1628">
        <v>103.19415153</v>
      </c>
      <c r="K1628">
        <v>100.37701943</v>
      </c>
      <c r="L1628">
        <v>97.651021940000007</v>
      </c>
      <c r="M1628">
        <v>95.012738310000003</v>
      </c>
      <c r="N1628">
        <v>92.458894779999994</v>
      </c>
    </row>
    <row r="1629" spans="1:14" x14ac:dyDescent="0.25">
      <c r="A1629" t="s">
        <v>2963</v>
      </c>
      <c r="B1629" s="6">
        <v>43685</v>
      </c>
      <c r="C1629">
        <v>1.68</v>
      </c>
      <c r="D1629" s="6">
        <v>45238</v>
      </c>
      <c r="E1629" s="6">
        <v>43685</v>
      </c>
      <c r="F1629">
        <v>111.54831025999999</v>
      </c>
      <c r="G1629">
        <v>109.22437936999999</v>
      </c>
      <c r="H1629">
        <v>106.96096258</v>
      </c>
      <c r="I1629">
        <v>104.75604912999999</v>
      </c>
      <c r="J1629">
        <v>102.60771196</v>
      </c>
      <c r="K1629">
        <v>100.51410332</v>
      </c>
      <c r="L1629">
        <v>98.473450909999997</v>
      </c>
      <c r="M1629">
        <v>96.484053990000007</v>
      </c>
      <c r="N1629">
        <v>94.544279959999997</v>
      </c>
    </row>
    <row r="1630" spans="1:14" x14ac:dyDescent="0.25">
      <c r="A1630" t="s">
        <v>2877</v>
      </c>
      <c r="B1630" s="6">
        <v>43685</v>
      </c>
      <c r="C1630">
        <v>1.69</v>
      </c>
      <c r="D1630" s="6">
        <v>45330</v>
      </c>
      <c r="E1630" s="6">
        <v>43685</v>
      </c>
      <c r="F1630">
        <v>112.84723058</v>
      </c>
      <c r="G1630">
        <v>110.22528521</v>
      </c>
      <c r="H1630">
        <v>107.67755715</v>
      </c>
      <c r="I1630">
        <v>105.20153066</v>
      </c>
      <c r="J1630">
        <v>102.79479037</v>
      </c>
      <c r="K1630">
        <v>100.45501666</v>
      </c>
      <c r="L1630">
        <v>98.179981280000007</v>
      </c>
      <c r="M1630">
        <v>95.967543140000004</v>
      </c>
      <c r="N1630">
        <v>93.815644399999996</v>
      </c>
    </row>
    <row r="1631" spans="1:14" x14ac:dyDescent="0.25">
      <c r="A1631" t="s">
        <v>2954</v>
      </c>
      <c r="B1631" s="6">
        <v>43685</v>
      </c>
      <c r="C1631">
        <v>1.7</v>
      </c>
      <c r="D1631" s="6">
        <v>45512</v>
      </c>
      <c r="E1631" s="6">
        <v>43685</v>
      </c>
      <c r="F1631">
        <v>115.33444489</v>
      </c>
      <c r="G1631">
        <v>112.10629831999999</v>
      </c>
      <c r="H1631">
        <v>108.9851413</v>
      </c>
      <c r="I1631">
        <v>105.96685554</v>
      </c>
      <c r="J1631">
        <v>103.04750443</v>
      </c>
      <c r="K1631">
        <v>100.22332399</v>
      </c>
      <c r="L1631">
        <v>97.490714269999998</v>
      </c>
      <c r="M1631">
        <v>94.846231259999996</v>
      </c>
      <c r="N1631">
        <v>92.286579270000004</v>
      </c>
    </row>
    <row r="1632" spans="1:14" x14ac:dyDescent="0.25">
      <c r="A1632" t="s">
        <v>2838</v>
      </c>
      <c r="B1632" s="6">
        <v>43684</v>
      </c>
      <c r="C1632">
        <v>2</v>
      </c>
      <c r="D1632" s="6">
        <v>46241</v>
      </c>
      <c r="E1632" s="6">
        <v>43684</v>
      </c>
      <c r="F1632">
        <v>125.07830763</v>
      </c>
      <c r="G1632">
        <v>119.29368238000001</v>
      </c>
      <c r="H1632">
        <v>113.80990872</v>
      </c>
      <c r="I1632">
        <v>108.60982488000001</v>
      </c>
      <c r="J1632">
        <v>103.67733351</v>
      </c>
      <c r="K1632">
        <v>98.997330360000007</v>
      </c>
      <c r="L1632">
        <v>94.555638040000005</v>
      </c>
      <c r="M1632">
        <v>90.338944600000005</v>
      </c>
      <c r="N1632">
        <v>86.334746429999996</v>
      </c>
    </row>
    <row r="1633" spans="1:14" x14ac:dyDescent="0.25">
      <c r="A1633" t="s">
        <v>3227</v>
      </c>
      <c r="B1633" s="6">
        <v>43684</v>
      </c>
      <c r="C1633">
        <v>1.76</v>
      </c>
      <c r="D1633" s="6">
        <v>44943</v>
      </c>
      <c r="E1633" s="6">
        <v>43684</v>
      </c>
      <c r="F1633">
        <v>107.23867168</v>
      </c>
      <c r="G1633">
        <v>105.82749658</v>
      </c>
      <c r="H1633">
        <v>104.44678915</v>
      </c>
      <c r="I1633">
        <v>103.09556809999999</v>
      </c>
      <c r="J1633">
        <v>101.77289465</v>
      </c>
      <c r="K1633">
        <v>100.47787015999999</v>
      </c>
      <c r="L1633">
        <v>99.209633969999999</v>
      </c>
      <c r="M1633">
        <v>97.967361420000003</v>
      </c>
      <c r="N1633">
        <v>96.750261910000006</v>
      </c>
    </row>
    <row r="1634" spans="1:14" x14ac:dyDescent="0.25">
      <c r="A1634" t="s">
        <v>2953</v>
      </c>
      <c r="B1634" s="6">
        <v>43684</v>
      </c>
      <c r="C1634">
        <v>1.77</v>
      </c>
      <c r="D1634" s="6">
        <v>45511</v>
      </c>
      <c r="E1634" s="6">
        <v>43684</v>
      </c>
      <c r="F1634">
        <v>115.06918238</v>
      </c>
      <c r="G1634">
        <v>111.85892063</v>
      </c>
      <c r="H1634">
        <v>108.75476303000001</v>
      </c>
      <c r="I1634">
        <v>105.75263701999999</v>
      </c>
      <c r="J1634">
        <v>102.84864906999999</v>
      </c>
      <c r="K1634">
        <v>100.03907581999999</v>
      </c>
      <c r="L1634">
        <v>97.320355620000001</v>
      </c>
      <c r="M1634">
        <v>94.689080630000007</v>
      </c>
      <c r="N1634">
        <v>92.141989289999998</v>
      </c>
    </row>
    <row r="1635" spans="1:14" x14ac:dyDescent="0.25">
      <c r="A1635" t="s">
        <v>3517</v>
      </c>
      <c r="B1635" s="6">
        <v>43684</v>
      </c>
      <c r="C1635">
        <v>1.77</v>
      </c>
      <c r="D1635" s="6">
        <v>45511</v>
      </c>
      <c r="E1635" s="6">
        <v>43684</v>
      </c>
      <c r="F1635">
        <v>115.06918238</v>
      </c>
      <c r="G1635">
        <v>111.85892063</v>
      </c>
      <c r="H1635">
        <v>108.75476303000001</v>
      </c>
      <c r="I1635">
        <v>105.75263701999999</v>
      </c>
      <c r="J1635">
        <v>102.84864906999999</v>
      </c>
      <c r="K1635">
        <v>100.03907581999999</v>
      </c>
      <c r="L1635">
        <v>97.320355620000001</v>
      </c>
      <c r="M1635">
        <v>94.689080630000007</v>
      </c>
      <c r="N1635">
        <v>92.141989289999998</v>
      </c>
    </row>
    <row r="1636" spans="1:14" x14ac:dyDescent="0.25">
      <c r="A1636" t="s">
        <v>2978</v>
      </c>
      <c r="B1636" s="6">
        <v>43684</v>
      </c>
      <c r="C1636">
        <v>1.75</v>
      </c>
      <c r="D1636" s="6">
        <v>45145</v>
      </c>
      <c r="E1636" s="6">
        <v>43684</v>
      </c>
      <c r="F1636">
        <v>110.06052239</v>
      </c>
      <c r="G1636">
        <v>108.04241407000001</v>
      </c>
      <c r="H1636">
        <v>106.07137615000001</v>
      </c>
      <c r="I1636">
        <v>104.14602892000001</v>
      </c>
      <c r="J1636">
        <v>102.26504212</v>
      </c>
      <c r="K1636">
        <v>100.42713282</v>
      </c>
      <c r="L1636">
        <v>98.631063420000004</v>
      </c>
      <c r="M1636">
        <v>96.875639739999997</v>
      </c>
      <c r="N1636">
        <v>95.159709230000004</v>
      </c>
    </row>
    <row r="1637" spans="1:14" x14ac:dyDescent="0.25">
      <c r="A1637" t="s">
        <v>3228</v>
      </c>
      <c r="B1637" s="6">
        <v>43684</v>
      </c>
      <c r="C1637">
        <v>1.77</v>
      </c>
      <c r="D1637" s="6">
        <v>45511</v>
      </c>
      <c r="E1637" s="6">
        <v>43684</v>
      </c>
      <c r="F1637">
        <v>115.06918238</v>
      </c>
      <c r="G1637">
        <v>111.85892063</v>
      </c>
      <c r="H1637">
        <v>108.75476303000001</v>
      </c>
      <c r="I1637">
        <v>105.75263701999999</v>
      </c>
      <c r="J1637">
        <v>102.84864906999999</v>
      </c>
      <c r="K1637">
        <v>100.03907581999999</v>
      </c>
      <c r="L1637">
        <v>97.320355620000001</v>
      </c>
      <c r="M1637">
        <v>94.689080630000007</v>
      </c>
      <c r="N1637">
        <v>92.141989289999998</v>
      </c>
    </row>
    <row r="1638" spans="1:14" x14ac:dyDescent="0.25">
      <c r="A1638" t="s">
        <v>3225</v>
      </c>
      <c r="B1638" s="6">
        <v>43683</v>
      </c>
      <c r="C1638">
        <v>1.71</v>
      </c>
      <c r="D1638" s="6">
        <v>45145</v>
      </c>
      <c r="E1638" s="6">
        <v>43683</v>
      </c>
      <c r="F1638">
        <v>110.27473487</v>
      </c>
      <c r="G1638">
        <v>108.24909841</v>
      </c>
      <c r="H1638">
        <v>106.27079363999999</v>
      </c>
      <c r="I1638">
        <v>104.33843029000001</v>
      </c>
      <c r="J1638">
        <v>102.45066807000001</v>
      </c>
      <c r="K1638">
        <v>100.60621456</v>
      </c>
      <c r="L1638">
        <v>98.803823179999995</v>
      </c>
      <c r="M1638">
        <v>97.042291210000002</v>
      </c>
      <c r="N1638">
        <v>95.32045798</v>
      </c>
    </row>
    <row r="1639" spans="1:14" x14ac:dyDescent="0.25">
      <c r="A1639" t="s">
        <v>3610</v>
      </c>
      <c r="B1639" s="6">
        <v>43684</v>
      </c>
      <c r="C1639">
        <v>1.77</v>
      </c>
      <c r="D1639" s="6">
        <v>45511</v>
      </c>
      <c r="E1639" s="6">
        <v>43684</v>
      </c>
      <c r="F1639">
        <v>115.06918238</v>
      </c>
      <c r="G1639">
        <v>111.85892063</v>
      </c>
      <c r="H1639">
        <v>108.75476303000001</v>
      </c>
      <c r="I1639">
        <v>105.75263701999999</v>
      </c>
      <c r="J1639">
        <v>102.84864906999999</v>
      </c>
      <c r="K1639">
        <v>100.03907581999999</v>
      </c>
      <c r="L1639">
        <v>97.320355620000001</v>
      </c>
      <c r="M1639">
        <v>94.689080630000007</v>
      </c>
      <c r="N1639">
        <v>92.141989289999998</v>
      </c>
    </row>
    <row r="1640" spans="1:14" x14ac:dyDescent="0.25">
      <c r="A1640" t="s">
        <v>2952</v>
      </c>
      <c r="B1640" s="6">
        <v>43684</v>
      </c>
      <c r="C1640">
        <v>1.76</v>
      </c>
      <c r="D1640" s="6">
        <v>44964</v>
      </c>
      <c r="E1640" s="6">
        <v>43684</v>
      </c>
      <c r="F1640">
        <v>107.47580042</v>
      </c>
      <c r="G1640">
        <v>106.0258159</v>
      </c>
      <c r="H1640">
        <v>104.60253972</v>
      </c>
      <c r="I1640">
        <v>103.20529571</v>
      </c>
      <c r="J1640">
        <v>101.83342995</v>
      </c>
      <c r="K1640">
        <v>100.48630982</v>
      </c>
      <c r="L1640">
        <v>99.16332319</v>
      </c>
      <c r="M1640">
        <v>97.863877599999995</v>
      </c>
      <c r="N1640">
        <v>96.58739946</v>
      </c>
    </row>
    <row r="1641" spans="1:14" x14ac:dyDescent="0.25">
      <c r="A1641" t="s">
        <v>2962</v>
      </c>
      <c r="B1641" s="6">
        <v>43684</v>
      </c>
      <c r="C1641">
        <v>1.75</v>
      </c>
      <c r="D1641" s="6">
        <v>45145</v>
      </c>
      <c r="E1641" s="6">
        <v>43684</v>
      </c>
      <c r="F1641">
        <v>110.06052239</v>
      </c>
      <c r="G1641">
        <v>108.04241407000001</v>
      </c>
      <c r="H1641">
        <v>106.07137615000001</v>
      </c>
      <c r="I1641">
        <v>104.14602892000001</v>
      </c>
      <c r="J1641">
        <v>102.26504212</v>
      </c>
      <c r="K1641">
        <v>100.42713282</v>
      </c>
      <c r="L1641">
        <v>98.631063420000004</v>
      </c>
      <c r="M1641">
        <v>96.875639739999997</v>
      </c>
      <c r="N1641">
        <v>95.159709230000004</v>
      </c>
    </row>
    <row r="1642" spans="1:14" x14ac:dyDescent="0.25">
      <c r="A1642" t="s">
        <v>3611</v>
      </c>
      <c r="B1642" s="6">
        <v>43684</v>
      </c>
      <c r="C1642">
        <v>1.76</v>
      </c>
      <c r="D1642" s="6">
        <v>45363</v>
      </c>
      <c r="E1642" s="6">
        <v>43684</v>
      </c>
      <c r="F1642">
        <v>113.09872013</v>
      </c>
      <c r="G1642">
        <v>110.37545882000001</v>
      </c>
      <c r="H1642">
        <v>107.73197591</v>
      </c>
      <c r="I1642">
        <v>105.16546892</v>
      </c>
      <c r="J1642">
        <v>102.67325164</v>
      </c>
      <c r="K1642">
        <v>100.25274856</v>
      </c>
      <c r="L1642">
        <v>97.901489530000006</v>
      </c>
      <c r="M1642">
        <v>95.617104749999996</v>
      </c>
      <c r="N1642">
        <v>93.397320050000005</v>
      </c>
    </row>
    <row r="1643" spans="1:14" x14ac:dyDescent="0.25">
      <c r="A1643" t="s">
        <v>3226</v>
      </c>
      <c r="B1643" s="6">
        <v>43684</v>
      </c>
      <c r="C1643">
        <v>1.57</v>
      </c>
      <c r="D1643" s="6">
        <v>45329</v>
      </c>
      <c r="E1643" s="6">
        <v>43684</v>
      </c>
      <c r="F1643">
        <v>112.5329248</v>
      </c>
      <c r="G1643">
        <v>109.9182162</v>
      </c>
      <c r="H1643">
        <v>107.37745984999999</v>
      </c>
      <c r="I1643">
        <v>104.90815168</v>
      </c>
      <c r="J1643">
        <v>102.50788742</v>
      </c>
      <c r="K1643">
        <v>100.17435795999999</v>
      </c>
      <c r="L1643">
        <v>97.90534504</v>
      </c>
      <c r="M1643">
        <v>95.698717060000007</v>
      </c>
      <c r="N1643">
        <v>93.552425209999996</v>
      </c>
    </row>
    <row r="1644" spans="1:14" x14ac:dyDescent="0.25">
      <c r="A1644" t="s">
        <v>2950</v>
      </c>
      <c r="B1644" s="6">
        <v>43682</v>
      </c>
      <c r="C1644">
        <v>2.17</v>
      </c>
      <c r="D1644" s="6">
        <v>47336</v>
      </c>
      <c r="E1644" s="6">
        <v>43682</v>
      </c>
      <c r="F1644">
        <v>140.71259785000001</v>
      </c>
      <c r="G1644">
        <v>130.54048021</v>
      </c>
      <c r="H1644">
        <v>121.17699834</v>
      </c>
      <c r="I1644">
        <v>112.55372138</v>
      </c>
      <c r="J1644">
        <v>104.60833445999999</v>
      </c>
      <c r="K1644">
        <v>97.284063720000006</v>
      </c>
      <c r="L1644">
        <v>90.529158089999996</v>
      </c>
      <c r="M1644">
        <v>84.296421870000003</v>
      </c>
      <c r="N1644">
        <v>78.54279296</v>
      </c>
    </row>
    <row r="1645" spans="1:14" x14ac:dyDescent="0.25">
      <c r="A1645" t="s">
        <v>3608</v>
      </c>
      <c r="B1645" s="6">
        <v>43682</v>
      </c>
      <c r="C1645">
        <v>1.88</v>
      </c>
      <c r="D1645" s="6">
        <v>44778</v>
      </c>
      <c r="E1645" s="6">
        <v>43682</v>
      </c>
      <c r="F1645">
        <v>104.8747351</v>
      </c>
      <c r="G1645">
        <v>103.9604889</v>
      </c>
      <c r="H1645">
        <v>103.06212240000001</v>
      </c>
      <c r="I1645">
        <v>102.17922469</v>
      </c>
      <c r="J1645">
        <v>101.31139892</v>
      </c>
      <c r="K1645">
        <v>100.45826172</v>
      </c>
      <c r="L1645">
        <v>99.619442629999995</v>
      </c>
      <c r="M1645">
        <v>98.794583549999999</v>
      </c>
      <c r="N1645">
        <v>97.983338239999995</v>
      </c>
    </row>
    <row r="1646" spans="1:14" x14ac:dyDescent="0.25">
      <c r="A1646" t="s">
        <v>3609</v>
      </c>
      <c r="B1646" s="6">
        <v>43682</v>
      </c>
      <c r="C1646">
        <v>1.88</v>
      </c>
      <c r="D1646" s="6">
        <v>45142</v>
      </c>
      <c r="E1646" s="6">
        <v>43682</v>
      </c>
      <c r="F1646">
        <v>110.26983543</v>
      </c>
      <c r="G1646">
        <v>108.25866499</v>
      </c>
      <c r="H1646">
        <v>106.29420872999999</v>
      </c>
      <c r="I1646">
        <v>104.37510308</v>
      </c>
      <c r="J1646">
        <v>102.50003311</v>
      </c>
      <c r="K1646">
        <v>100.66773047</v>
      </c>
      <c r="L1646">
        <v>98.876971409999996</v>
      </c>
      <c r="M1646">
        <v>97.126574930000004</v>
      </c>
      <c r="N1646">
        <v>95.415401020000004</v>
      </c>
    </row>
    <row r="1647" spans="1:14" x14ac:dyDescent="0.25">
      <c r="A1647" t="s">
        <v>2951</v>
      </c>
      <c r="B1647" s="6">
        <v>43682</v>
      </c>
      <c r="C1647">
        <v>1.91</v>
      </c>
      <c r="D1647" s="6">
        <v>45509</v>
      </c>
      <c r="E1647" s="6">
        <v>43682</v>
      </c>
      <c r="F1647">
        <v>115.46908526</v>
      </c>
      <c r="G1647">
        <v>112.25905417</v>
      </c>
      <c r="H1647">
        <v>109.15488472</v>
      </c>
      <c r="I1647">
        <v>106.15252171</v>
      </c>
      <c r="J1647">
        <v>103.24808783</v>
      </c>
      <c r="K1647">
        <v>100.43787491000001</v>
      </c>
      <c r="L1647">
        <v>97.718335490000001</v>
      </c>
      <c r="M1647">
        <v>95.086075010000002</v>
      </c>
      <c r="N1647">
        <v>92.537844370000002</v>
      </c>
    </row>
    <row r="1648" spans="1:14" x14ac:dyDescent="0.25">
      <c r="A1648" t="s">
        <v>2961</v>
      </c>
      <c r="B1648" s="6">
        <v>43683</v>
      </c>
      <c r="C1648">
        <v>1.88</v>
      </c>
      <c r="D1648" s="6">
        <v>44778</v>
      </c>
      <c r="E1648" s="6">
        <v>43683</v>
      </c>
      <c r="F1648">
        <v>104.8747351</v>
      </c>
      <c r="G1648">
        <v>103.9604889</v>
      </c>
      <c r="H1648">
        <v>103.06212240000001</v>
      </c>
      <c r="I1648">
        <v>102.17922469</v>
      </c>
      <c r="J1648">
        <v>101.31139892</v>
      </c>
      <c r="K1648">
        <v>100.45826172</v>
      </c>
      <c r="L1648">
        <v>99.619442629999995</v>
      </c>
      <c r="M1648">
        <v>98.794583549999999</v>
      </c>
      <c r="N1648">
        <v>97.983338239999995</v>
      </c>
    </row>
    <row r="1649" spans="1:14" x14ac:dyDescent="0.25">
      <c r="A1649" t="s">
        <v>2876</v>
      </c>
      <c r="B1649" s="6">
        <v>43683</v>
      </c>
      <c r="C1649">
        <v>1.71</v>
      </c>
      <c r="D1649" s="6">
        <v>45145</v>
      </c>
      <c r="E1649" s="6">
        <v>43683</v>
      </c>
      <c r="F1649">
        <v>110.27473487</v>
      </c>
      <c r="G1649">
        <v>108.24909841</v>
      </c>
      <c r="H1649">
        <v>106.27079363999999</v>
      </c>
      <c r="I1649">
        <v>104.33843029000001</v>
      </c>
      <c r="J1649">
        <v>102.45066807000001</v>
      </c>
      <c r="K1649">
        <v>100.60621456</v>
      </c>
      <c r="L1649">
        <v>98.803823179999995</v>
      </c>
      <c r="M1649">
        <v>97.042291210000002</v>
      </c>
      <c r="N1649">
        <v>95.32045798</v>
      </c>
    </row>
    <row r="1650" spans="1:14" x14ac:dyDescent="0.25">
      <c r="A1650" t="s">
        <v>3224</v>
      </c>
      <c r="B1650" s="6">
        <v>43682</v>
      </c>
      <c r="C1650">
        <v>1.88</v>
      </c>
      <c r="D1650" s="6">
        <v>44778</v>
      </c>
      <c r="E1650" s="6">
        <v>43682</v>
      </c>
      <c r="F1650">
        <v>104.8747351</v>
      </c>
      <c r="G1650">
        <v>103.9604889</v>
      </c>
      <c r="H1650">
        <v>103.06212240000001</v>
      </c>
      <c r="I1650">
        <v>102.17922469</v>
      </c>
      <c r="J1650">
        <v>101.31139892</v>
      </c>
      <c r="K1650">
        <v>100.45826172</v>
      </c>
      <c r="L1650">
        <v>99.619442629999995</v>
      </c>
      <c r="M1650">
        <v>98.794583549999999</v>
      </c>
      <c r="N1650">
        <v>97.983338239999995</v>
      </c>
    </row>
    <row r="1651" spans="1:14" x14ac:dyDescent="0.25">
      <c r="A1651" t="s">
        <v>3607</v>
      </c>
      <c r="B1651" s="6">
        <v>43682</v>
      </c>
      <c r="C1651">
        <v>1.88</v>
      </c>
      <c r="D1651" s="6">
        <v>45142</v>
      </c>
      <c r="E1651" s="6">
        <v>43682</v>
      </c>
      <c r="F1651">
        <v>110.26983543</v>
      </c>
      <c r="G1651">
        <v>108.25866499</v>
      </c>
      <c r="H1651">
        <v>106.29420872999999</v>
      </c>
      <c r="I1651">
        <v>104.37510308</v>
      </c>
      <c r="J1651">
        <v>102.50003311</v>
      </c>
      <c r="K1651">
        <v>100.66773047</v>
      </c>
      <c r="L1651">
        <v>98.876971409999996</v>
      </c>
      <c r="M1651">
        <v>97.126574930000004</v>
      </c>
      <c r="N1651">
        <v>95.415401020000004</v>
      </c>
    </row>
    <row r="1652" spans="1:14" x14ac:dyDescent="0.25">
      <c r="A1652" t="s">
        <v>2949</v>
      </c>
      <c r="B1652" s="6">
        <v>43682</v>
      </c>
      <c r="C1652">
        <v>1.91</v>
      </c>
      <c r="D1652" s="6">
        <v>45509</v>
      </c>
      <c r="E1652" s="6">
        <v>43682</v>
      </c>
      <c r="F1652">
        <v>115.46908526</v>
      </c>
      <c r="G1652">
        <v>112.25905417</v>
      </c>
      <c r="H1652">
        <v>109.15488472</v>
      </c>
      <c r="I1652">
        <v>106.15252171</v>
      </c>
      <c r="J1652">
        <v>103.24808783</v>
      </c>
      <c r="K1652">
        <v>100.43787491000001</v>
      </c>
      <c r="L1652">
        <v>97.718335490000001</v>
      </c>
      <c r="M1652">
        <v>95.086075010000002</v>
      </c>
      <c r="N1652">
        <v>92.537844370000002</v>
      </c>
    </row>
    <row r="1653" spans="1:14" x14ac:dyDescent="0.25">
      <c r="A1653" t="s">
        <v>3516</v>
      </c>
      <c r="B1653" s="6">
        <v>43682</v>
      </c>
      <c r="C1653">
        <v>1.91</v>
      </c>
      <c r="D1653" s="6">
        <v>45509</v>
      </c>
      <c r="E1653" s="6">
        <v>43682</v>
      </c>
      <c r="F1653">
        <v>115.46908526</v>
      </c>
      <c r="G1653">
        <v>112.25905417</v>
      </c>
      <c r="H1653">
        <v>109.15488472</v>
      </c>
      <c r="I1653">
        <v>106.15252171</v>
      </c>
      <c r="J1653">
        <v>103.24808783</v>
      </c>
      <c r="K1653">
        <v>100.43787491000001</v>
      </c>
      <c r="L1653">
        <v>97.718335490000001</v>
      </c>
      <c r="M1653">
        <v>95.086075010000002</v>
      </c>
      <c r="N1653">
        <v>92.537844370000002</v>
      </c>
    </row>
    <row r="1654" spans="1:14" x14ac:dyDescent="0.25">
      <c r="A1654" t="s">
        <v>2977</v>
      </c>
      <c r="B1654" s="6">
        <v>43682</v>
      </c>
      <c r="C1654">
        <v>1.89</v>
      </c>
      <c r="D1654" s="6">
        <v>45307</v>
      </c>
      <c r="E1654" s="6">
        <v>43682</v>
      </c>
      <c r="F1654">
        <v>112.64709386</v>
      </c>
      <c r="G1654">
        <v>110.10669953</v>
      </c>
      <c r="H1654">
        <v>107.63667332</v>
      </c>
      <c r="I1654">
        <v>105.23459764</v>
      </c>
      <c r="J1654">
        <v>102.89815667000001</v>
      </c>
      <c r="K1654">
        <v>100.62513116</v>
      </c>
      <c r="L1654">
        <v>98.413393560000003</v>
      </c>
      <c r="M1654">
        <v>96.260903499999998</v>
      </c>
      <c r="N1654">
        <v>94.16570342</v>
      </c>
    </row>
    <row r="1655" spans="1:14" x14ac:dyDescent="0.25">
      <c r="A1655" t="s">
        <v>2875</v>
      </c>
      <c r="B1655" s="6">
        <v>43682</v>
      </c>
      <c r="C1655">
        <v>1.93</v>
      </c>
      <c r="D1655" s="6">
        <v>44778</v>
      </c>
      <c r="E1655" s="6">
        <v>43682</v>
      </c>
      <c r="F1655">
        <v>104.91841044</v>
      </c>
      <c r="G1655">
        <v>104.00395398000001</v>
      </c>
      <c r="H1655">
        <v>103.10537978000001</v>
      </c>
      <c r="I1655">
        <v>102.22227687</v>
      </c>
      <c r="J1655">
        <v>101.35424836</v>
      </c>
      <c r="K1655">
        <v>100.50091084</v>
      </c>
      <c r="L1655">
        <v>99.661893789999993</v>
      </c>
      <c r="M1655">
        <v>98.836839080000004</v>
      </c>
      <c r="N1655">
        <v>98.025400399999995</v>
      </c>
    </row>
    <row r="1656" spans="1:14" x14ac:dyDescent="0.25">
      <c r="A1656" t="s">
        <v>2874</v>
      </c>
      <c r="B1656" s="6">
        <v>43679</v>
      </c>
      <c r="C1656">
        <v>2</v>
      </c>
      <c r="D1656" s="6">
        <v>44972</v>
      </c>
      <c r="E1656" s="6">
        <v>43679</v>
      </c>
      <c r="F1656">
        <v>107.95878947</v>
      </c>
      <c r="G1656">
        <v>106.47885407</v>
      </c>
      <c r="H1656">
        <v>105.02660590000001</v>
      </c>
      <c r="I1656">
        <v>103.60133247</v>
      </c>
      <c r="J1656">
        <v>102.20234515999999</v>
      </c>
      <c r="K1656">
        <v>100.82897826</v>
      </c>
      <c r="L1656">
        <v>99.480587979999996</v>
      </c>
      <c r="M1656">
        <v>98.1565516</v>
      </c>
      <c r="N1656">
        <v>96.856266599999998</v>
      </c>
    </row>
    <row r="1657" spans="1:14" x14ac:dyDescent="0.25">
      <c r="A1657" t="s">
        <v>2947</v>
      </c>
      <c r="B1657" s="6">
        <v>43679</v>
      </c>
      <c r="C1657">
        <v>2.0099999999999998</v>
      </c>
      <c r="D1657" s="6">
        <v>45119</v>
      </c>
      <c r="E1657" s="6">
        <v>43679</v>
      </c>
      <c r="F1657">
        <v>110.17898334</v>
      </c>
      <c r="G1657">
        <v>108.23662536000001</v>
      </c>
      <c r="H1657">
        <v>106.33848417</v>
      </c>
      <c r="I1657">
        <v>104.48319094999999</v>
      </c>
      <c r="J1657">
        <v>102.66943252</v>
      </c>
      <c r="K1657">
        <v>100.89594848999999</v>
      </c>
      <c r="L1657">
        <v>99.161528570000002</v>
      </c>
      <c r="M1657">
        <v>97.465010039999996</v>
      </c>
      <c r="N1657">
        <v>95.805275379999998</v>
      </c>
    </row>
    <row r="1658" spans="1:14" x14ac:dyDescent="0.25">
      <c r="A1658" t="s">
        <v>3606</v>
      </c>
      <c r="B1658" s="6">
        <v>43679</v>
      </c>
      <c r="C1658">
        <v>2.0099999999999998</v>
      </c>
      <c r="D1658" s="6">
        <v>45245</v>
      </c>
      <c r="E1658" s="6">
        <v>43679</v>
      </c>
      <c r="F1658">
        <v>112.0497104</v>
      </c>
      <c r="G1658">
        <v>109.704973</v>
      </c>
      <c r="H1658">
        <v>107.42156649</v>
      </c>
      <c r="I1658">
        <v>105.19743969</v>
      </c>
      <c r="J1658">
        <v>103.03062740999999</v>
      </c>
      <c r="K1658">
        <v>100.91924607999999</v>
      </c>
      <c r="L1658">
        <v>98.861489570000003</v>
      </c>
      <c r="M1658">
        <v>96.855625329999995</v>
      </c>
      <c r="N1658">
        <v>94.899990709999997</v>
      </c>
    </row>
    <row r="1659" spans="1:14" x14ac:dyDescent="0.25">
      <c r="A1659" t="s">
        <v>2948</v>
      </c>
      <c r="B1659" s="6">
        <v>43679</v>
      </c>
      <c r="C1659">
        <v>2</v>
      </c>
      <c r="D1659" s="6">
        <v>44775</v>
      </c>
      <c r="E1659" s="6">
        <v>43679</v>
      </c>
      <c r="F1659">
        <v>104.93040439000001</v>
      </c>
      <c r="G1659">
        <v>104.0251325</v>
      </c>
      <c r="H1659">
        <v>103.13542064000001</v>
      </c>
      <c r="I1659">
        <v>102.26087044000001</v>
      </c>
      <c r="J1659">
        <v>101.40109706</v>
      </c>
      <c r="K1659">
        <v>100.55572857</v>
      </c>
      <c r="L1659">
        <v>99.724405410000003</v>
      </c>
      <c r="M1659">
        <v>98.906779920000005</v>
      </c>
      <c r="N1659">
        <v>98.102515800000006</v>
      </c>
    </row>
    <row r="1660" spans="1:14" x14ac:dyDescent="0.25">
      <c r="A1660" t="s">
        <v>2837</v>
      </c>
      <c r="B1660" s="6">
        <v>43679</v>
      </c>
      <c r="C1660">
        <v>2.0099999999999998</v>
      </c>
      <c r="D1660" s="6">
        <v>45506</v>
      </c>
      <c r="E1660" s="6">
        <v>43679</v>
      </c>
      <c r="F1660">
        <v>115.73229482000001</v>
      </c>
      <c r="G1660">
        <v>112.52769709</v>
      </c>
      <c r="H1660">
        <v>109.42847012999999</v>
      </c>
      <c r="I1660">
        <v>106.43058895</v>
      </c>
      <c r="J1660">
        <v>103.53020463999999</v>
      </c>
      <c r="K1660">
        <v>100.72363564</v>
      </c>
      <c r="L1660">
        <v>98.007359530000002</v>
      </c>
      <c r="M1660">
        <v>95.378005229999999</v>
      </c>
      <c r="N1660">
        <v>92.832345680000003</v>
      </c>
    </row>
    <row r="1661" spans="1:14" x14ac:dyDescent="0.25">
      <c r="A1661" t="s">
        <v>3223</v>
      </c>
      <c r="B1661" s="6">
        <v>43682</v>
      </c>
      <c r="C1661">
        <v>1.7</v>
      </c>
      <c r="D1661" s="6">
        <v>44778</v>
      </c>
      <c r="E1661" s="6">
        <v>43682</v>
      </c>
      <c r="F1661">
        <v>104.81834957</v>
      </c>
      <c r="G1661">
        <v>103.90294041</v>
      </c>
      <c r="H1661">
        <v>103.00345459</v>
      </c>
      <c r="I1661">
        <v>102.11947949</v>
      </c>
      <c r="J1661">
        <v>101.25061664</v>
      </c>
      <c r="K1661">
        <v>100.39648111</v>
      </c>
      <c r="L1661">
        <v>99.556700939999999</v>
      </c>
      <c r="M1661">
        <v>98.730916629999996</v>
      </c>
      <c r="N1661">
        <v>97.918780560000002</v>
      </c>
    </row>
    <row r="1662" spans="1:14" x14ac:dyDescent="0.25">
      <c r="A1662" t="s">
        <v>2361</v>
      </c>
      <c r="B1662" s="6">
        <v>43677</v>
      </c>
      <c r="C1662">
        <v>2.1800000000000002</v>
      </c>
      <c r="D1662" s="6">
        <v>45504</v>
      </c>
      <c r="E1662" s="6">
        <v>43677</v>
      </c>
      <c r="F1662">
        <v>116.2193594</v>
      </c>
      <c r="G1662">
        <v>113.01373613</v>
      </c>
      <c r="H1662">
        <v>109.91327352</v>
      </c>
      <c r="I1662">
        <v>106.91396274</v>
      </c>
      <c r="J1662">
        <v>104.01196999</v>
      </c>
      <c r="K1662">
        <v>101.20362779</v>
      </c>
      <c r="L1662">
        <v>98.485426899999993</v>
      </c>
      <c r="M1662">
        <v>95.854008539999995</v>
      </c>
      <c r="N1662">
        <v>93.306157159999998</v>
      </c>
    </row>
    <row r="1663" spans="1:14" x14ac:dyDescent="0.25">
      <c r="A1663" t="s">
        <v>2352</v>
      </c>
      <c r="B1663" s="6">
        <v>43677</v>
      </c>
      <c r="C1663">
        <v>1.93</v>
      </c>
      <c r="D1663" s="6">
        <v>44771</v>
      </c>
      <c r="E1663" s="6">
        <v>43677</v>
      </c>
      <c r="F1663">
        <v>104.90376052000001</v>
      </c>
      <c r="G1663">
        <v>104.00950492</v>
      </c>
      <c r="H1663">
        <v>103.13043648</v>
      </c>
      <c r="I1663">
        <v>102.266171</v>
      </c>
      <c r="J1663">
        <v>101.41633717000001</v>
      </c>
      <c r="K1663">
        <v>100.58057597</v>
      </c>
      <c r="L1663">
        <v>99.75854022</v>
      </c>
      <c r="M1663">
        <v>98.949894060000005</v>
      </c>
      <c r="N1663">
        <v>98.154312529999999</v>
      </c>
    </row>
    <row r="1664" spans="1:14" x14ac:dyDescent="0.25">
      <c r="A1664" t="s">
        <v>2382</v>
      </c>
      <c r="B1664" s="6">
        <v>43677</v>
      </c>
      <c r="C1664">
        <v>1.93</v>
      </c>
      <c r="D1664" s="6">
        <v>44771</v>
      </c>
      <c r="E1664" s="6">
        <v>43677</v>
      </c>
      <c r="F1664">
        <v>104.90376052000001</v>
      </c>
      <c r="G1664">
        <v>104.00950492</v>
      </c>
      <c r="H1664">
        <v>103.13043648</v>
      </c>
      <c r="I1664">
        <v>102.266171</v>
      </c>
      <c r="J1664">
        <v>101.41633717000001</v>
      </c>
      <c r="K1664">
        <v>100.58057597</v>
      </c>
      <c r="L1664">
        <v>99.75854022</v>
      </c>
      <c r="M1664">
        <v>98.949894060000005</v>
      </c>
      <c r="N1664">
        <v>98.154312529999999</v>
      </c>
    </row>
    <row r="1665" spans="1:14" x14ac:dyDescent="0.25">
      <c r="A1665" t="s">
        <v>3605</v>
      </c>
      <c r="B1665" s="6">
        <v>43678</v>
      </c>
      <c r="C1665">
        <v>1.97</v>
      </c>
      <c r="D1665" s="6">
        <v>45139</v>
      </c>
      <c r="E1665" s="6">
        <v>43678</v>
      </c>
      <c r="F1665">
        <v>110.68974851999999</v>
      </c>
      <c r="G1665">
        <v>108.67812214</v>
      </c>
      <c r="H1665">
        <v>106.71311075</v>
      </c>
      <c r="I1665">
        <v>104.79335654</v>
      </c>
      <c r="J1665">
        <v>102.91755006</v>
      </c>
      <c r="K1665">
        <v>101.08442819</v>
      </c>
      <c r="L1665">
        <v>99.292772189999994</v>
      </c>
      <c r="M1665">
        <v>97.541405830000002</v>
      </c>
      <c r="N1665">
        <v>95.82919364</v>
      </c>
    </row>
    <row r="1666" spans="1:14" x14ac:dyDescent="0.25">
      <c r="A1666" t="s">
        <v>2873</v>
      </c>
      <c r="B1666" s="6">
        <v>43679</v>
      </c>
      <c r="C1666">
        <v>2.0099999999999998</v>
      </c>
      <c r="D1666" s="6">
        <v>45506</v>
      </c>
      <c r="E1666" s="6">
        <v>43679</v>
      </c>
      <c r="F1666">
        <v>115.73229482000001</v>
      </c>
      <c r="G1666">
        <v>112.52769709</v>
      </c>
      <c r="H1666">
        <v>109.42847012999999</v>
      </c>
      <c r="I1666">
        <v>106.43058895</v>
      </c>
      <c r="J1666">
        <v>103.53020463999999</v>
      </c>
      <c r="K1666">
        <v>100.72363564</v>
      </c>
      <c r="L1666">
        <v>98.007359530000002</v>
      </c>
      <c r="M1666">
        <v>95.378005229999999</v>
      </c>
      <c r="N1666">
        <v>92.832345680000003</v>
      </c>
    </row>
    <row r="1667" spans="1:14" x14ac:dyDescent="0.25">
      <c r="A1667" t="s">
        <v>2836</v>
      </c>
      <c r="B1667" s="6">
        <v>43679</v>
      </c>
      <c r="C1667">
        <v>2</v>
      </c>
      <c r="D1667" s="6">
        <v>44775</v>
      </c>
      <c r="E1667" s="6">
        <v>43679</v>
      </c>
      <c r="F1667">
        <v>104.93040439000001</v>
      </c>
      <c r="G1667">
        <v>104.0251325</v>
      </c>
      <c r="H1667">
        <v>103.13542064000001</v>
      </c>
      <c r="I1667">
        <v>102.26087044000001</v>
      </c>
      <c r="J1667">
        <v>101.40109706</v>
      </c>
      <c r="K1667">
        <v>100.55572857</v>
      </c>
      <c r="L1667">
        <v>99.724405410000003</v>
      </c>
      <c r="M1667">
        <v>98.906779920000005</v>
      </c>
      <c r="N1667">
        <v>98.102515800000006</v>
      </c>
    </row>
    <row r="1668" spans="1:14" x14ac:dyDescent="0.25">
      <c r="A1668" t="s">
        <v>2374</v>
      </c>
      <c r="B1668" s="6">
        <v>43675</v>
      </c>
      <c r="C1668">
        <v>2.14</v>
      </c>
      <c r="D1668" s="6">
        <v>44771</v>
      </c>
      <c r="E1668" s="6">
        <v>43675</v>
      </c>
      <c r="F1668">
        <v>104.98435594999999</v>
      </c>
      <c r="G1668">
        <v>104.09111308999999</v>
      </c>
      <c r="H1668">
        <v>103.21301708999999</v>
      </c>
      <c r="I1668">
        <v>102.34968533</v>
      </c>
      <c r="J1668">
        <v>101.500748</v>
      </c>
      <c r="K1668">
        <v>100.66584752999999</v>
      </c>
      <c r="L1668">
        <v>99.844638110000005</v>
      </c>
      <c r="M1668">
        <v>99.036785190000003</v>
      </c>
      <c r="N1668">
        <v>98.241965050000005</v>
      </c>
    </row>
    <row r="1669" spans="1:14" x14ac:dyDescent="0.25">
      <c r="A1669" t="s">
        <v>2360</v>
      </c>
      <c r="B1669" s="6">
        <v>43675</v>
      </c>
      <c r="C1669">
        <v>2.17</v>
      </c>
      <c r="D1669" s="6">
        <v>45135</v>
      </c>
      <c r="E1669" s="6">
        <v>43675</v>
      </c>
      <c r="F1669">
        <v>110.72370696999999</v>
      </c>
      <c r="G1669">
        <v>108.72893544</v>
      </c>
      <c r="H1669">
        <v>106.78012568</v>
      </c>
      <c r="I1669">
        <v>104.87593018</v>
      </c>
      <c r="J1669">
        <v>103.01505035</v>
      </c>
      <c r="K1669">
        <v>101.19623435</v>
      </c>
      <c r="L1669">
        <v>99.418275089999995</v>
      </c>
      <c r="M1669">
        <v>97.680008270000002</v>
      </c>
      <c r="N1669">
        <v>95.980310590000002</v>
      </c>
    </row>
    <row r="1670" spans="1:14" x14ac:dyDescent="0.25">
      <c r="A1670" t="s">
        <v>2371</v>
      </c>
      <c r="B1670" s="6">
        <v>43675</v>
      </c>
      <c r="C1670">
        <v>2.1800000000000002</v>
      </c>
      <c r="D1670" s="6">
        <v>45320</v>
      </c>
      <c r="E1670" s="6">
        <v>43675</v>
      </c>
      <c r="F1670">
        <v>113.54114589</v>
      </c>
      <c r="G1670">
        <v>110.95068587999999</v>
      </c>
      <c r="H1670">
        <v>108.43258363</v>
      </c>
      <c r="I1670">
        <v>105.98440708</v>
      </c>
      <c r="J1670">
        <v>103.60382079999999</v>
      </c>
      <c r="K1670">
        <v>101.28858154</v>
      </c>
      <c r="L1670">
        <v>99.036533989999995</v>
      </c>
      <c r="M1670">
        <v>96.845606770000003</v>
      </c>
      <c r="N1670">
        <v>94.713808650000004</v>
      </c>
    </row>
    <row r="1671" spans="1:14" x14ac:dyDescent="0.25">
      <c r="A1671" t="s">
        <v>2342</v>
      </c>
      <c r="B1671" s="6">
        <v>43675</v>
      </c>
      <c r="C1671">
        <v>2.19</v>
      </c>
      <c r="D1671" s="6">
        <v>45502</v>
      </c>
      <c r="E1671" s="6">
        <v>43675</v>
      </c>
      <c r="F1671">
        <v>116.22139389</v>
      </c>
      <c r="G1671">
        <v>113.02188104</v>
      </c>
      <c r="H1671">
        <v>109.92719355</v>
      </c>
      <c r="I1671">
        <v>106.93332891999999</v>
      </c>
      <c r="J1671">
        <v>104.03646033</v>
      </c>
      <c r="K1671">
        <v>101.23292791</v>
      </c>
      <c r="L1671">
        <v>98.519230449999995</v>
      </c>
      <c r="M1671">
        <v>95.892017589999995</v>
      </c>
      <c r="N1671">
        <v>93.348082480000002</v>
      </c>
    </row>
    <row r="1672" spans="1:14" x14ac:dyDescent="0.25">
      <c r="A1672" t="s">
        <v>2375</v>
      </c>
      <c r="B1672" s="6">
        <v>43676</v>
      </c>
      <c r="C1672">
        <v>2.19</v>
      </c>
      <c r="D1672" s="6">
        <v>45503</v>
      </c>
      <c r="E1672" s="6">
        <v>43676</v>
      </c>
      <c r="F1672">
        <v>116.23549383</v>
      </c>
      <c r="G1672">
        <v>113.03270234</v>
      </c>
      <c r="H1672">
        <v>109.93490944</v>
      </c>
      <c r="I1672">
        <v>106.93810926</v>
      </c>
      <c r="J1672">
        <v>104.03847131000001</v>
      </c>
      <c r="K1672">
        <v>101.23233174000001</v>
      </c>
      <c r="L1672">
        <v>98.516185149999998</v>
      </c>
      <c r="M1672">
        <v>95.886676829999999</v>
      </c>
      <c r="N1672">
        <v>93.340595399999998</v>
      </c>
    </row>
    <row r="1673" spans="1:14" x14ac:dyDescent="0.25">
      <c r="A1673" t="s">
        <v>2381</v>
      </c>
      <c r="B1673" s="6">
        <v>43676</v>
      </c>
      <c r="C1673">
        <v>2</v>
      </c>
      <c r="D1673" s="6">
        <v>45503</v>
      </c>
      <c r="E1673" s="6">
        <v>43676</v>
      </c>
      <c r="F1673">
        <v>116.12477963000001</v>
      </c>
      <c r="G1673">
        <v>112.91299674</v>
      </c>
      <c r="H1673">
        <v>109.80674795</v>
      </c>
      <c r="I1673">
        <v>106.80199845</v>
      </c>
      <c r="J1673">
        <v>103.89489051</v>
      </c>
      <c r="K1673">
        <v>101.08173463999999</v>
      </c>
      <c r="L1673">
        <v>98.359001320000004</v>
      </c>
      <c r="M1673">
        <v>95.723313059999995</v>
      </c>
      <c r="N1673">
        <v>93.171437049999994</v>
      </c>
    </row>
    <row r="1674" spans="1:14" x14ac:dyDescent="0.25">
      <c r="A1674" t="s">
        <v>2349</v>
      </c>
      <c r="B1674" s="6">
        <v>43670</v>
      </c>
      <c r="C1674">
        <v>2.33</v>
      </c>
      <c r="D1674" s="6">
        <v>46591</v>
      </c>
      <c r="E1674" s="6">
        <v>43670</v>
      </c>
      <c r="F1674">
        <v>132.45132333000001</v>
      </c>
      <c r="G1674">
        <v>125.22898924</v>
      </c>
      <c r="H1674">
        <v>118.44646331</v>
      </c>
      <c r="I1674">
        <v>112.07468443</v>
      </c>
      <c r="J1674">
        <v>106.08665910000001</v>
      </c>
      <c r="K1674">
        <v>100.4573037</v>
      </c>
      <c r="L1674">
        <v>95.163299699999996</v>
      </c>
      <c r="M1674">
        <v>90.182960499999993</v>
      </c>
      <c r="N1674">
        <v>85.496109099999998</v>
      </c>
    </row>
    <row r="1675" spans="1:14" x14ac:dyDescent="0.25">
      <c r="A1675" t="s">
        <v>2369</v>
      </c>
      <c r="B1675" s="6">
        <v>43670</v>
      </c>
      <c r="C1675">
        <v>2.13</v>
      </c>
      <c r="D1675" s="6">
        <v>45862</v>
      </c>
      <c r="E1675" s="6">
        <v>43670</v>
      </c>
      <c r="F1675">
        <v>121.61143882</v>
      </c>
      <c r="G1675">
        <v>117.14003613</v>
      </c>
      <c r="H1675">
        <v>112.85769933</v>
      </c>
      <c r="I1675">
        <v>108.75542618</v>
      </c>
      <c r="J1675">
        <v>104.82469309</v>
      </c>
      <c r="K1675">
        <v>101.05742685</v>
      </c>
      <c r="L1675">
        <v>97.445978199999999</v>
      </c>
      <c r="M1675">
        <v>93.983097189999995</v>
      </c>
      <c r="N1675">
        <v>90.661910050000003</v>
      </c>
    </row>
    <row r="1676" spans="1:14" x14ac:dyDescent="0.25">
      <c r="A1676" t="s">
        <v>2359</v>
      </c>
      <c r="B1676" s="6">
        <v>43670</v>
      </c>
      <c r="C1676">
        <v>2.4900000000000002</v>
      </c>
      <c r="D1676" s="6">
        <v>47323</v>
      </c>
      <c r="E1676" s="6">
        <v>43670</v>
      </c>
      <c r="F1676">
        <v>143.39911398999999</v>
      </c>
      <c r="G1676">
        <v>133.16476853</v>
      </c>
      <c r="H1676">
        <v>123.73831335</v>
      </c>
      <c r="I1676">
        <v>115.05170751</v>
      </c>
      <c r="J1676">
        <v>107.04297258</v>
      </c>
      <c r="K1676">
        <v>99.655623489999996</v>
      </c>
      <c r="L1676">
        <v>92.838155520000001</v>
      </c>
      <c r="M1676">
        <v>86.543581649999993</v>
      </c>
      <c r="N1676">
        <v>80.729015020000006</v>
      </c>
    </row>
    <row r="1677" spans="1:14" x14ac:dyDescent="0.25">
      <c r="A1677" t="s">
        <v>2380</v>
      </c>
      <c r="B1677" s="6">
        <v>43670</v>
      </c>
      <c r="C1677">
        <v>1.96</v>
      </c>
      <c r="D1677" s="6">
        <v>45131</v>
      </c>
      <c r="E1677" s="6">
        <v>43670</v>
      </c>
      <c r="F1677">
        <v>110.54880652999999</v>
      </c>
      <c r="G1677">
        <v>108.56230782999999</v>
      </c>
      <c r="H1677">
        <v>106.62153309999999</v>
      </c>
      <c r="I1677">
        <v>104.72512093</v>
      </c>
      <c r="J1677">
        <v>102.87176099</v>
      </c>
      <c r="K1677">
        <v>101.06019175</v>
      </c>
      <c r="L1677">
        <v>99.289198150000004</v>
      </c>
      <c r="M1677">
        <v>97.557609549999995</v>
      </c>
      <c r="N1677">
        <v>95.864297730000004</v>
      </c>
    </row>
    <row r="1678" spans="1:14" x14ac:dyDescent="0.25">
      <c r="A1678" t="s">
        <v>2341</v>
      </c>
      <c r="B1678" s="6">
        <v>43672</v>
      </c>
      <c r="C1678">
        <v>1.97</v>
      </c>
      <c r="D1678" s="6">
        <v>44768</v>
      </c>
      <c r="E1678" s="6">
        <v>43672</v>
      </c>
      <c r="F1678">
        <v>104.8880695</v>
      </c>
      <c r="G1678">
        <v>104.0030782</v>
      </c>
      <c r="H1678">
        <v>103.13297110000001</v>
      </c>
      <c r="I1678">
        <v>102.27737514</v>
      </c>
      <c r="J1678">
        <v>101.43592964</v>
      </c>
      <c r="K1678">
        <v>100.60828578</v>
      </c>
      <c r="L1678">
        <v>99.794106139999997</v>
      </c>
      <c r="M1678">
        <v>98.993064189999998</v>
      </c>
      <c r="N1678">
        <v>98.204843920000002</v>
      </c>
    </row>
    <row r="1679" spans="1:14" x14ac:dyDescent="0.25">
      <c r="A1679" t="s">
        <v>2370</v>
      </c>
      <c r="B1679" s="6">
        <v>43672</v>
      </c>
      <c r="C1679">
        <v>2.44</v>
      </c>
      <c r="D1679" s="6">
        <v>46227</v>
      </c>
      <c r="E1679" s="6">
        <v>43672</v>
      </c>
      <c r="F1679">
        <v>127.23264302</v>
      </c>
      <c r="G1679">
        <v>121.44001028</v>
      </c>
      <c r="H1679">
        <v>115.94583929</v>
      </c>
      <c r="I1679">
        <v>110.73319610999999</v>
      </c>
      <c r="J1679">
        <v>105.78619603</v>
      </c>
      <c r="K1679">
        <v>101.08993288000001</v>
      </c>
      <c r="L1679">
        <v>96.630413599999997</v>
      </c>
      <c r="M1679">
        <v>92.394497509999994</v>
      </c>
      <c r="N1679">
        <v>88.369839940000006</v>
      </c>
    </row>
    <row r="1680" spans="1:14" x14ac:dyDescent="0.25">
      <c r="A1680" t="s">
        <v>2368</v>
      </c>
      <c r="B1680" s="6">
        <v>43663</v>
      </c>
      <c r="C1680">
        <v>2.16</v>
      </c>
      <c r="D1680" s="6">
        <v>44669</v>
      </c>
      <c r="E1680" s="6">
        <v>43663</v>
      </c>
      <c r="F1680">
        <v>103.29990786</v>
      </c>
      <c r="G1680">
        <v>102.72088567</v>
      </c>
      <c r="H1680">
        <v>102.14834879</v>
      </c>
      <c r="I1680">
        <v>101.58218857</v>
      </c>
      <c r="J1680">
        <v>101.02229881</v>
      </c>
      <c r="K1680">
        <v>100.46857562</v>
      </c>
      <c r="L1680">
        <v>99.920917439999997</v>
      </c>
      <c r="M1680">
        <v>99.379224890000003</v>
      </c>
      <c r="N1680">
        <v>98.843400790000004</v>
      </c>
    </row>
    <row r="1681" spans="1:14" x14ac:dyDescent="0.25">
      <c r="A1681" t="s">
        <v>2339</v>
      </c>
      <c r="B1681" s="6">
        <v>43662</v>
      </c>
      <c r="C1681">
        <v>2.19</v>
      </c>
      <c r="D1681" s="6">
        <v>44760</v>
      </c>
      <c r="E1681" s="6">
        <v>43662</v>
      </c>
      <c r="F1681">
        <v>104.84103768999999</v>
      </c>
      <c r="G1681">
        <v>103.98208833</v>
      </c>
      <c r="H1681">
        <v>103.13718152</v>
      </c>
      <c r="I1681">
        <v>102.30597481</v>
      </c>
      <c r="J1681">
        <v>101.48813684</v>
      </c>
      <c r="K1681">
        <v>100.68334686</v>
      </c>
      <c r="L1681">
        <v>99.891294290000005</v>
      </c>
      <c r="M1681">
        <v>99.111678370000007</v>
      </c>
      <c r="N1681">
        <v>98.344207749999995</v>
      </c>
    </row>
    <row r="1682" spans="1:14" x14ac:dyDescent="0.25">
      <c r="A1682" t="s">
        <v>2340</v>
      </c>
      <c r="B1682" s="6">
        <v>43663</v>
      </c>
      <c r="C1682">
        <v>2.1800000000000002</v>
      </c>
      <c r="D1682" s="6">
        <v>44848</v>
      </c>
      <c r="E1682" s="6">
        <v>43663</v>
      </c>
      <c r="F1682">
        <v>106.31263737</v>
      </c>
      <c r="G1682">
        <v>105.17308826</v>
      </c>
      <c r="H1682">
        <v>104.05788746</v>
      </c>
      <c r="I1682">
        <v>102.96626079000001</v>
      </c>
      <c r="J1682">
        <v>101.89746658999999</v>
      </c>
      <c r="K1682">
        <v>100.85079403</v>
      </c>
      <c r="L1682">
        <v>99.825561530000002</v>
      </c>
      <c r="M1682">
        <v>98.821115259999999</v>
      </c>
      <c r="N1682">
        <v>97.836827749999998</v>
      </c>
    </row>
    <row r="1683" spans="1:14" x14ac:dyDescent="0.25">
      <c r="A1683" t="s">
        <v>2345</v>
      </c>
      <c r="B1683" s="6">
        <v>43663</v>
      </c>
      <c r="C1683">
        <v>2.2200000000000002</v>
      </c>
      <c r="D1683" s="6">
        <v>45490</v>
      </c>
      <c r="E1683" s="6">
        <v>43663</v>
      </c>
      <c r="F1683">
        <v>116.14167164</v>
      </c>
      <c r="G1683">
        <v>112.9801652</v>
      </c>
      <c r="H1683">
        <v>109.92145236</v>
      </c>
      <c r="I1683">
        <v>106.96156852</v>
      </c>
      <c r="J1683">
        <v>104.09672895</v>
      </c>
      <c r="K1683">
        <v>101.32331931</v>
      </c>
      <c r="L1683">
        <v>98.637886640000005</v>
      </c>
      <c r="M1683">
        <v>96.037131029999998</v>
      </c>
      <c r="N1683">
        <v>93.517897669999996</v>
      </c>
    </row>
    <row r="1684" spans="1:14" x14ac:dyDescent="0.25">
      <c r="A1684" t="s">
        <v>2346</v>
      </c>
      <c r="B1684" s="6">
        <v>43665</v>
      </c>
      <c r="C1684">
        <v>2.12</v>
      </c>
      <c r="D1684" s="6">
        <v>44672</v>
      </c>
      <c r="E1684" s="6">
        <v>43665</v>
      </c>
      <c r="F1684">
        <v>103.32712854</v>
      </c>
      <c r="G1684">
        <v>102.73912919999999</v>
      </c>
      <c r="H1684">
        <v>102.15781298</v>
      </c>
      <c r="I1684">
        <v>101.58306632999999</v>
      </c>
      <c r="J1684">
        <v>101.01477829</v>
      </c>
      <c r="K1684">
        <v>100.45284033</v>
      </c>
      <c r="L1684">
        <v>99.897146399999997</v>
      </c>
      <c r="M1684">
        <v>99.347592770000006</v>
      </c>
      <c r="N1684">
        <v>98.804078009999998</v>
      </c>
    </row>
    <row r="1685" spans="1:14" x14ac:dyDescent="0.25">
      <c r="A1685" t="s">
        <v>2395</v>
      </c>
      <c r="B1685" s="6">
        <v>43665</v>
      </c>
      <c r="C1685">
        <v>2.17</v>
      </c>
      <c r="D1685" s="6">
        <v>45492</v>
      </c>
      <c r="E1685" s="6">
        <v>43665</v>
      </c>
      <c r="F1685">
        <v>116.02061585</v>
      </c>
      <c r="G1685">
        <v>112.85476349</v>
      </c>
      <c r="H1685">
        <v>109.79199223000001</v>
      </c>
      <c r="I1685">
        <v>106.82833293</v>
      </c>
      <c r="J1685">
        <v>103.95999559000001</v>
      </c>
      <c r="K1685">
        <v>101.18335992</v>
      </c>
      <c r="L1685">
        <v>98.494966520000006</v>
      </c>
      <c r="M1685">
        <v>95.891508599999995</v>
      </c>
      <c r="N1685">
        <v>93.369824140000006</v>
      </c>
    </row>
    <row r="1686" spans="1:14" x14ac:dyDescent="0.25">
      <c r="A1686" t="s">
        <v>2356</v>
      </c>
      <c r="B1686" s="6">
        <v>43658</v>
      </c>
      <c r="C1686">
        <v>2.0499999999999998</v>
      </c>
      <c r="D1686" s="6">
        <v>45485</v>
      </c>
      <c r="E1686" s="6">
        <v>43658</v>
      </c>
      <c r="F1686">
        <v>116.02144536</v>
      </c>
      <c r="G1686">
        <v>112.86669286999999</v>
      </c>
      <c r="H1686">
        <v>109.81441907</v>
      </c>
      <c r="I1686">
        <v>106.86064612</v>
      </c>
      <c r="J1686">
        <v>104.00157950000001</v>
      </c>
      <c r="K1686">
        <v>101.23359812</v>
      </c>
      <c r="L1686">
        <v>98.553244960000001</v>
      </c>
      <c r="M1686">
        <v>95.957218319999996</v>
      </c>
      <c r="N1686">
        <v>93.442363589999999</v>
      </c>
    </row>
    <row r="1687" spans="1:14" x14ac:dyDescent="0.25">
      <c r="A1687" t="s">
        <v>2357</v>
      </c>
      <c r="B1687" s="6">
        <v>43658</v>
      </c>
      <c r="C1687">
        <v>2.19</v>
      </c>
      <c r="D1687" s="6">
        <v>45119</v>
      </c>
      <c r="E1687" s="6">
        <v>43658</v>
      </c>
      <c r="F1687">
        <v>110.5152367</v>
      </c>
      <c r="G1687">
        <v>108.56964249000001</v>
      </c>
      <c r="H1687">
        <v>106.66832762999999</v>
      </c>
      <c r="I1687">
        <v>104.80992147000001</v>
      </c>
      <c r="J1687">
        <v>102.99310905</v>
      </c>
      <c r="K1687">
        <v>101.2166283</v>
      </c>
      <c r="L1687">
        <v>99.479267289999996</v>
      </c>
      <c r="M1687">
        <v>97.779861729999993</v>
      </c>
      <c r="N1687">
        <v>96.117292610000007</v>
      </c>
    </row>
    <row r="1688" spans="1:14" x14ac:dyDescent="0.25">
      <c r="A1688" t="s">
        <v>2348</v>
      </c>
      <c r="B1688" s="6">
        <v>43658</v>
      </c>
      <c r="C1688">
        <v>2.25</v>
      </c>
      <c r="D1688" s="6">
        <v>45485</v>
      </c>
      <c r="E1688" s="6">
        <v>43658</v>
      </c>
      <c r="F1688">
        <v>116.15975758</v>
      </c>
      <c r="G1688">
        <v>113.01332781000001</v>
      </c>
      <c r="H1688">
        <v>109.96887099</v>
      </c>
      <c r="I1688">
        <v>107.02243713</v>
      </c>
      <c r="J1688">
        <v>104.17025787</v>
      </c>
      <c r="K1688">
        <v>101.40873666</v>
      </c>
      <c r="L1688">
        <v>98.734439559999998</v>
      </c>
      <c r="M1688">
        <v>96.144086540000004</v>
      </c>
      <c r="N1688">
        <v>93.634543440000002</v>
      </c>
    </row>
    <row r="1689" spans="1:14" x14ac:dyDescent="0.25">
      <c r="A1689" t="s">
        <v>2367</v>
      </c>
      <c r="B1689" s="6">
        <v>43661</v>
      </c>
      <c r="C1689">
        <v>2.23</v>
      </c>
      <c r="D1689" s="6">
        <v>45488</v>
      </c>
      <c r="E1689" s="6">
        <v>43661</v>
      </c>
      <c r="F1689">
        <v>116.14306098</v>
      </c>
      <c r="G1689">
        <v>112.9876709</v>
      </c>
      <c r="H1689">
        <v>109.93474354</v>
      </c>
      <c r="I1689">
        <v>106.98032026</v>
      </c>
      <c r="J1689">
        <v>104.12062299999999</v>
      </c>
      <c r="K1689">
        <v>101.35204462</v>
      </c>
      <c r="L1689">
        <v>98.671139870000005</v>
      </c>
      <c r="M1689">
        <v>96.074616910000003</v>
      </c>
      <c r="N1689">
        <v>93.559329270000006</v>
      </c>
    </row>
    <row r="1690" spans="1:14" x14ac:dyDescent="0.25">
      <c r="A1690" t="s">
        <v>2379</v>
      </c>
      <c r="B1690" s="6">
        <v>43661</v>
      </c>
      <c r="C1690">
        <v>2.16</v>
      </c>
      <c r="D1690" s="6">
        <v>44650</v>
      </c>
      <c r="E1690" s="6">
        <v>43661</v>
      </c>
      <c r="F1690">
        <v>102.98840168</v>
      </c>
      <c r="G1690">
        <v>102.46650287</v>
      </c>
      <c r="H1690">
        <v>101.94987676</v>
      </c>
      <c r="I1690">
        <v>101.43844385</v>
      </c>
      <c r="J1690">
        <v>100.93212622999999</v>
      </c>
      <c r="K1690">
        <v>100.43084752</v>
      </c>
      <c r="L1690">
        <v>99.93453289</v>
      </c>
      <c r="M1690">
        <v>99.443108960000004</v>
      </c>
      <c r="N1690">
        <v>98.956503780000006</v>
      </c>
    </row>
    <row r="1691" spans="1:14" x14ac:dyDescent="0.25">
      <c r="A1691" t="s">
        <v>2358</v>
      </c>
      <c r="B1691" s="6">
        <v>43663</v>
      </c>
      <c r="C1691">
        <v>2.17</v>
      </c>
      <c r="D1691" s="6">
        <v>44579</v>
      </c>
      <c r="E1691" s="6">
        <v>43663</v>
      </c>
      <c r="F1691">
        <v>101.81078685</v>
      </c>
      <c r="G1691">
        <v>101.49834035000001</v>
      </c>
      <c r="H1691">
        <v>101.18782115</v>
      </c>
      <c r="I1691">
        <v>100.87921136999999</v>
      </c>
      <c r="J1691">
        <v>100.57249337</v>
      </c>
      <c r="K1691">
        <v>100.26764969</v>
      </c>
      <c r="L1691">
        <v>99.964663139999999</v>
      </c>
      <c r="M1691">
        <v>99.663516680000001</v>
      </c>
      <c r="N1691">
        <v>99.364193520000001</v>
      </c>
    </row>
    <row r="1692" spans="1:14" x14ac:dyDescent="0.25">
      <c r="A1692" t="s">
        <v>2364</v>
      </c>
      <c r="B1692" s="6">
        <v>43655</v>
      </c>
      <c r="C1692">
        <v>2.2400000000000002</v>
      </c>
      <c r="D1692" s="6">
        <v>45482</v>
      </c>
      <c r="E1692" s="6">
        <v>43655</v>
      </c>
      <c r="F1692">
        <v>116.08734715</v>
      </c>
      <c r="G1692">
        <v>112.95118526</v>
      </c>
      <c r="H1692">
        <v>109.91647571</v>
      </c>
      <c r="I1692">
        <v>106.97927811</v>
      </c>
      <c r="J1692">
        <v>104.13583472000001</v>
      </c>
      <c r="K1692">
        <v>101.38256045999999</v>
      </c>
      <c r="L1692">
        <v>98.716033479999993</v>
      </c>
      <c r="M1692">
        <v>96.132986419999995</v>
      </c>
      <c r="N1692">
        <v>93.630298150000002</v>
      </c>
    </row>
    <row r="1693" spans="1:14" x14ac:dyDescent="0.25">
      <c r="A1693" t="s">
        <v>2365</v>
      </c>
      <c r="B1693" s="6">
        <v>43656</v>
      </c>
      <c r="C1693">
        <v>2.1800000000000002</v>
      </c>
      <c r="D1693" s="6">
        <v>45117</v>
      </c>
      <c r="E1693" s="6">
        <v>43656</v>
      </c>
      <c r="F1693">
        <v>110.46578196999999</v>
      </c>
      <c r="G1693">
        <v>108.52655301999999</v>
      </c>
      <c r="H1693">
        <v>106.63139181</v>
      </c>
      <c r="I1693">
        <v>104.77892477</v>
      </c>
      <c r="J1693">
        <v>102.96783487</v>
      </c>
      <c r="K1693">
        <v>101.19685869</v>
      </c>
      <c r="L1693">
        <v>99.464783629999999</v>
      </c>
      <c r="M1693">
        <v>97.770445339999995</v>
      </c>
      <c r="N1693">
        <v>96.112725260000005</v>
      </c>
    </row>
    <row r="1694" spans="1:14" x14ac:dyDescent="0.25">
      <c r="A1694" t="s">
        <v>2344</v>
      </c>
      <c r="B1694" s="6">
        <v>43656</v>
      </c>
      <c r="C1694">
        <v>2.2200000000000002</v>
      </c>
      <c r="D1694" s="6">
        <v>45483</v>
      </c>
      <c r="E1694" s="6">
        <v>43656</v>
      </c>
      <c r="F1694">
        <v>116.04236688</v>
      </c>
      <c r="G1694">
        <v>112.90379675</v>
      </c>
      <c r="H1694">
        <v>109.86682723</v>
      </c>
      <c r="I1694">
        <v>106.92751560000001</v>
      </c>
      <c r="J1694">
        <v>104.0821014</v>
      </c>
      <c r="K1694">
        <v>101.32699649</v>
      </c>
      <c r="L1694">
        <v>98.658775750000004</v>
      </c>
      <c r="M1694">
        <v>96.074168299999997</v>
      </c>
      <c r="N1694">
        <v>93.570049389999994</v>
      </c>
    </row>
    <row r="1695" spans="1:14" x14ac:dyDescent="0.25">
      <c r="A1695" t="s">
        <v>2378</v>
      </c>
      <c r="B1695" s="6">
        <v>43657</v>
      </c>
      <c r="C1695">
        <v>2.19</v>
      </c>
      <c r="D1695" s="6">
        <v>45118</v>
      </c>
      <c r="E1695" s="6">
        <v>43657</v>
      </c>
      <c r="F1695">
        <v>110.49981971</v>
      </c>
      <c r="G1695">
        <v>108.55731899</v>
      </c>
      <c r="H1695">
        <v>106.65899346</v>
      </c>
      <c r="I1695">
        <v>104.80347095</v>
      </c>
      <c r="J1695">
        <v>102.98943543999999</v>
      </c>
      <c r="K1695">
        <v>101.21562412999999</v>
      </c>
      <c r="L1695">
        <v>99.480824720000001</v>
      </c>
      <c r="M1695">
        <v>97.783872849999995</v>
      </c>
      <c r="N1695">
        <v>96.123649700000001</v>
      </c>
    </row>
    <row r="1696" spans="1:14" x14ac:dyDescent="0.25">
      <c r="A1696" t="s">
        <v>2366</v>
      </c>
      <c r="B1696" s="6">
        <v>43657</v>
      </c>
      <c r="C1696">
        <v>1.98</v>
      </c>
      <c r="D1696" s="6">
        <v>44753</v>
      </c>
      <c r="E1696" s="6">
        <v>43657</v>
      </c>
      <c r="F1696">
        <v>104.64702311000001</v>
      </c>
      <c r="G1696">
        <v>103.80904713</v>
      </c>
      <c r="H1696">
        <v>102.98445717</v>
      </c>
      <c r="I1696">
        <v>102.17293423</v>
      </c>
      <c r="J1696">
        <v>101.3741694</v>
      </c>
      <c r="K1696">
        <v>100.58786342000001</v>
      </c>
      <c r="L1696">
        <v>99.813726349999996</v>
      </c>
      <c r="M1696">
        <v>99.05147719</v>
      </c>
      <c r="N1696">
        <v>98.300843540000002</v>
      </c>
    </row>
    <row r="1697" spans="1:14" x14ac:dyDescent="0.25">
      <c r="A1697" t="s">
        <v>2351</v>
      </c>
      <c r="B1697" s="6">
        <v>43657</v>
      </c>
      <c r="C1697">
        <v>2</v>
      </c>
      <c r="D1697" s="6">
        <v>45118</v>
      </c>
      <c r="E1697" s="6">
        <v>43657</v>
      </c>
      <c r="F1697">
        <v>110.42598013999999</v>
      </c>
      <c r="G1697">
        <v>108.47910757</v>
      </c>
      <c r="H1697">
        <v>106.576599</v>
      </c>
      <c r="I1697">
        <v>104.71707375</v>
      </c>
      <c r="J1697">
        <v>102.8992078</v>
      </c>
      <c r="K1697">
        <v>101.12173086</v>
      </c>
      <c r="L1697">
        <v>99.383423530000002</v>
      </c>
      <c r="M1697">
        <v>97.683114790000005</v>
      </c>
      <c r="N1697">
        <v>96.019679519999997</v>
      </c>
    </row>
    <row r="1698" spans="1:14" x14ac:dyDescent="0.25">
      <c r="A1698" t="s">
        <v>2377</v>
      </c>
      <c r="B1698" s="6">
        <v>43649</v>
      </c>
      <c r="C1698">
        <v>2.33</v>
      </c>
      <c r="D1698" s="6">
        <v>46146</v>
      </c>
      <c r="E1698" s="6">
        <v>43649</v>
      </c>
      <c r="F1698">
        <v>125.58442245000001</v>
      </c>
      <c r="G1698">
        <v>120.10170171</v>
      </c>
      <c r="H1698">
        <v>114.89079442000001</v>
      </c>
      <c r="I1698">
        <v>109.93674897</v>
      </c>
      <c r="J1698">
        <v>105.22551999</v>
      </c>
      <c r="K1698">
        <v>100.74390816</v>
      </c>
      <c r="L1698">
        <v>96.479504250000005</v>
      </c>
      <c r="M1698">
        <v>92.420637339999999</v>
      </c>
      <c r="N1698">
        <v>88.556326670000004</v>
      </c>
    </row>
    <row r="1699" spans="1:14" x14ac:dyDescent="0.25">
      <c r="A1699" t="s">
        <v>2363</v>
      </c>
      <c r="B1699" s="6">
        <v>43649</v>
      </c>
      <c r="C1699">
        <v>2.08</v>
      </c>
      <c r="D1699" s="6">
        <v>44747</v>
      </c>
      <c r="E1699" s="6">
        <v>43649</v>
      </c>
      <c r="F1699">
        <v>104.54333909</v>
      </c>
      <c r="G1699">
        <v>103.72529839000001</v>
      </c>
      <c r="H1699">
        <v>102.92002164</v>
      </c>
      <c r="I1699">
        <v>102.12721186</v>
      </c>
      <c r="J1699">
        <v>101.34658122</v>
      </c>
      <c r="K1699">
        <v>100.57785072</v>
      </c>
      <c r="L1699">
        <v>99.82074978</v>
      </c>
      <c r="M1699">
        <v>99.075016009999999</v>
      </c>
      <c r="N1699">
        <v>98.340394849999996</v>
      </c>
    </row>
    <row r="1700" spans="1:14" x14ac:dyDescent="0.25">
      <c r="A1700" t="s">
        <v>2372</v>
      </c>
      <c r="B1700" s="6">
        <v>43649</v>
      </c>
      <c r="C1700">
        <v>2.08</v>
      </c>
      <c r="D1700" s="6">
        <v>44747</v>
      </c>
      <c r="E1700" s="6">
        <v>43649</v>
      </c>
      <c r="F1700">
        <v>104.54333909</v>
      </c>
      <c r="G1700">
        <v>103.72529839000001</v>
      </c>
      <c r="H1700">
        <v>102.92002164</v>
      </c>
      <c r="I1700">
        <v>102.12721186</v>
      </c>
      <c r="J1700">
        <v>101.34658122</v>
      </c>
      <c r="K1700">
        <v>100.57785072</v>
      </c>
      <c r="L1700">
        <v>99.82074978</v>
      </c>
      <c r="M1700">
        <v>99.075016009999999</v>
      </c>
      <c r="N1700">
        <v>98.340394849999996</v>
      </c>
    </row>
    <row r="1701" spans="1:14" x14ac:dyDescent="0.25">
      <c r="A1701" t="s">
        <v>2373</v>
      </c>
      <c r="B1701" s="6">
        <v>43654</v>
      </c>
      <c r="C1701">
        <v>1.99</v>
      </c>
      <c r="D1701" s="6">
        <v>44750</v>
      </c>
      <c r="E1701" s="6">
        <v>43654</v>
      </c>
      <c r="F1701">
        <v>104.60509125999999</v>
      </c>
      <c r="G1701">
        <v>103.77647589</v>
      </c>
      <c r="H1701">
        <v>102.96095234000001</v>
      </c>
      <c r="I1701">
        <v>102.15821209000001</v>
      </c>
      <c r="J1701">
        <v>101.36795622</v>
      </c>
      <c r="K1701">
        <v>100.58989509</v>
      </c>
      <c r="L1701">
        <v>99.823747969999999</v>
      </c>
      <c r="M1701">
        <v>99.069242669999994</v>
      </c>
      <c r="N1701">
        <v>98.326115250000001</v>
      </c>
    </row>
    <row r="1702" spans="1:14" x14ac:dyDescent="0.25">
      <c r="A1702" t="s">
        <v>2343</v>
      </c>
      <c r="B1702" s="6">
        <v>43654</v>
      </c>
      <c r="C1702">
        <v>2.2000000000000002</v>
      </c>
      <c r="D1702" s="6">
        <v>45481</v>
      </c>
      <c r="E1702" s="6">
        <v>43654</v>
      </c>
      <c r="F1702">
        <v>115.95489558</v>
      </c>
      <c r="G1702">
        <v>112.8237407</v>
      </c>
      <c r="H1702">
        <v>109.79382585</v>
      </c>
      <c r="I1702">
        <v>106.86121513000001</v>
      </c>
      <c r="J1702">
        <v>104.02215557</v>
      </c>
      <c r="K1702">
        <v>101.27306704999999</v>
      </c>
      <c r="L1702">
        <v>98.610532899999995</v>
      </c>
      <c r="M1702">
        <v>96.031291030000006</v>
      </c>
      <c r="N1702">
        <v>93.532225710000006</v>
      </c>
    </row>
    <row r="1703" spans="1:14" x14ac:dyDescent="0.25">
      <c r="A1703" t="s">
        <v>2347</v>
      </c>
      <c r="B1703" s="6">
        <v>43654</v>
      </c>
      <c r="C1703">
        <v>1.99</v>
      </c>
      <c r="D1703" s="6">
        <v>44750</v>
      </c>
      <c r="E1703" s="6">
        <v>43654</v>
      </c>
      <c r="F1703">
        <v>104.60509125999999</v>
      </c>
      <c r="G1703">
        <v>103.77647589</v>
      </c>
      <c r="H1703">
        <v>102.96095234000001</v>
      </c>
      <c r="I1703">
        <v>102.15821209000001</v>
      </c>
      <c r="J1703">
        <v>101.36795622</v>
      </c>
      <c r="K1703">
        <v>100.58989509</v>
      </c>
      <c r="L1703">
        <v>99.823747969999999</v>
      </c>
      <c r="M1703">
        <v>99.069242669999994</v>
      </c>
      <c r="N1703">
        <v>98.326115250000001</v>
      </c>
    </row>
    <row r="1704" spans="1:14" x14ac:dyDescent="0.25">
      <c r="A1704" t="s">
        <v>2353</v>
      </c>
      <c r="B1704" s="6">
        <v>43649</v>
      </c>
      <c r="C1704">
        <v>2.1</v>
      </c>
      <c r="D1704" s="6">
        <v>45110</v>
      </c>
      <c r="E1704" s="6">
        <v>43649</v>
      </c>
      <c r="F1704">
        <v>110.23054990999999</v>
      </c>
      <c r="G1704">
        <v>108.31381224</v>
      </c>
      <c r="H1704">
        <v>106.44040998</v>
      </c>
      <c r="I1704">
        <v>104.60895877999999</v>
      </c>
      <c r="J1704">
        <v>102.8181338</v>
      </c>
      <c r="K1704">
        <v>101.06666636999999</v>
      </c>
      <c r="L1704">
        <v>99.353341009999994</v>
      </c>
      <c r="M1704">
        <v>97.676992560000002</v>
      </c>
      <c r="N1704">
        <v>96.036503530000005</v>
      </c>
    </row>
    <row r="1705" spans="1:14" x14ac:dyDescent="0.25">
      <c r="A1705" t="s">
        <v>2362</v>
      </c>
      <c r="B1705" s="6">
        <v>43649</v>
      </c>
      <c r="C1705">
        <v>2.14</v>
      </c>
      <c r="D1705" s="6">
        <v>45475</v>
      </c>
      <c r="E1705" s="6">
        <v>43649</v>
      </c>
      <c r="F1705">
        <v>115.69395654</v>
      </c>
      <c r="G1705">
        <v>112.58499756000001</v>
      </c>
      <c r="H1705">
        <v>109.57620252</v>
      </c>
      <c r="I1705">
        <v>106.66365561000001</v>
      </c>
      <c r="J1705">
        <v>103.84362594</v>
      </c>
      <c r="K1705">
        <v>101.1125571</v>
      </c>
      <c r="L1705">
        <v>98.46705738</v>
      </c>
      <c r="M1705">
        <v>95.903890660000002</v>
      </c>
      <c r="N1705">
        <v>93.419967940000006</v>
      </c>
    </row>
    <row r="1706" spans="1:14" x14ac:dyDescent="0.25">
      <c r="A1706" t="s">
        <v>2354</v>
      </c>
      <c r="B1706" s="6">
        <v>43647</v>
      </c>
      <c r="C1706">
        <v>1.9</v>
      </c>
      <c r="D1706" s="6">
        <v>44743</v>
      </c>
      <c r="E1706" s="6">
        <v>43647</v>
      </c>
      <c r="F1706">
        <v>104.41895672</v>
      </c>
      <c r="G1706">
        <v>103.61254633</v>
      </c>
      <c r="H1706">
        <v>102.8185438</v>
      </c>
      <c r="I1706">
        <v>102.03666462</v>
      </c>
      <c r="J1706">
        <v>101.2666329</v>
      </c>
      <c r="K1706">
        <v>100.50818108</v>
      </c>
      <c r="L1706">
        <v>99.761049600000007</v>
      </c>
      <c r="M1706">
        <v>99.024986580000004</v>
      </c>
      <c r="N1706">
        <v>98.299747600000003</v>
      </c>
    </row>
    <row r="1707" spans="1:14" x14ac:dyDescent="0.25">
      <c r="A1707" t="s">
        <v>2350</v>
      </c>
      <c r="B1707" s="6">
        <v>43647</v>
      </c>
      <c r="C1707">
        <v>1.95</v>
      </c>
      <c r="D1707" s="6">
        <v>45474</v>
      </c>
      <c r="E1707" s="6">
        <v>43647</v>
      </c>
      <c r="F1707">
        <v>115.57184762</v>
      </c>
      <c r="G1707">
        <v>112.45755697</v>
      </c>
      <c r="H1707">
        <v>109.44376656999999</v>
      </c>
      <c r="I1707">
        <v>106.5265358</v>
      </c>
      <c r="J1707">
        <v>103.70211105</v>
      </c>
      <c r="K1707">
        <v>100.96691508000001</v>
      </c>
      <c r="L1707">
        <v>98.31753707</v>
      </c>
      <c r="M1707">
        <v>95.750723350000001</v>
      </c>
      <c r="N1707">
        <v>93.263368790000001</v>
      </c>
    </row>
    <row r="1708" spans="1:14" x14ac:dyDescent="0.25">
      <c r="A1708" t="s">
        <v>2338</v>
      </c>
      <c r="B1708" s="6">
        <v>43648</v>
      </c>
      <c r="C1708">
        <v>2.16</v>
      </c>
      <c r="D1708" s="6">
        <v>45475</v>
      </c>
      <c r="E1708" s="6">
        <v>43648</v>
      </c>
      <c r="F1708">
        <v>115.75269471</v>
      </c>
      <c r="G1708">
        <v>112.64288084</v>
      </c>
      <c r="H1708">
        <v>109.63325193</v>
      </c>
      <c r="I1708">
        <v>106.71989148</v>
      </c>
      <c r="J1708">
        <v>103.89906793999999</v>
      </c>
      <c r="K1708">
        <v>101.16722424</v>
      </c>
      <c r="L1708">
        <v>98.520968049999993</v>
      </c>
      <c r="M1708">
        <v>95.957062669999999</v>
      </c>
      <c r="N1708">
        <v>93.472418540000007</v>
      </c>
    </row>
    <row r="1709" spans="1:14" x14ac:dyDescent="0.25">
      <c r="A1709" t="s">
        <v>2355</v>
      </c>
      <c r="B1709" s="6">
        <v>43649</v>
      </c>
      <c r="C1709">
        <v>2.08</v>
      </c>
      <c r="D1709" s="6">
        <v>44747</v>
      </c>
      <c r="E1709" s="6">
        <v>43649</v>
      </c>
      <c r="F1709">
        <v>104.54333909</v>
      </c>
      <c r="G1709">
        <v>103.72529839000001</v>
      </c>
      <c r="H1709">
        <v>102.92002164</v>
      </c>
      <c r="I1709">
        <v>102.12721186</v>
      </c>
      <c r="J1709">
        <v>101.34658122</v>
      </c>
      <c r="K1709">
        <v>100.57785072</v>
      </c>
      <c r="L1709">
        <v>99.82074978</v>
      </c>
      <c r="M1709">
        <v>99.075016009999999</v>
      </c>
      <c r="N1709">
        <v>98.340394849999996</v>
      </c>
    </row>
    <row r="1710" spans="1:14" x14ac:dyDescent="0.25">
      <c r="A1710" t="s">
        <v>1939</v>
      </c>
      <c r="B1710" s="6">
        <v>43643</v>
      </c>
      <c r="C1710">
        <v>1.97</v>
      </c>
      <c r="D1710" s="6">
        <v>45470</v>
      </c>
      <c r="E1710" s="6">
        <v>43643</v>
      </c>
      <c r="F1710">
        <v>115.57346532</v>
      </c>
      <c r="G1710">
        <v>112.47187701999999</v>
      </c>
      <c r="H1710">
        <v>109.47005192</v>
      </c>
      <c r="I1710">
        <v>106.56408617</v>
      </c>
      <c r="J1710">
        <v>103.75026097</v>
      </c>
      <c r="K1710">
        <v>101.02503206999999</v>
      </c>
      <c r="L1710">
        <v>98.385019940000006</v>
      </c>
      <c r="M1710">
        <v>95.827000620000007</v>
      </c>
      <c r="N1710">
        <v>93.347897149999994</v>
      </c>
    </row>
    <row r="1711" spans="1:14" x14ac:dyDescent="0.25">
      <c r="A1711" t="s">
        <v>1940</v>
      </c>
      <c r="B1711" s="6">
        <v>43643</v>
      </c>
      <c r="C1711">
        <v>1.93</v>
      </c>
      <c r="D1711" s="6">
        <v>45104</v>
      </c>
      <c r="E1711" s="6">
        <v>43643</v>
      </c>
      <c r="F1711">
        <v>110.08234600999999</v>
      </c>
      <c r="G1711">
        <v>108.18049886</v>
      </c>
      <c r="H1711">
        <v>106.32146944</v>
      </c>
      <c r="I1711">
        <v>104.50387917</v>
      </c>
      <c r="J1711">
        <v>102.72640954000001</v>
      </c>
      <c r="K1711">
        <v>100.98779881</v>
      </c>
      <c r="L1711">
        <v>99.286838829999994</v>
      </c>
      <c r="M1711">
        <v>97.622372200000001</v>
      </c>
      <c r="N1711">
        <v>95.99328946</v>
      </c>
    </row>
    <row r="1712" spans="1:14" x14ac:dyDescent="0.25">
      <c r="A1712" t="s">
        <v>1931</v>
      </c>
      <c r="B1712" s="6">
        <v>43643</v>
      </c>
      <c r="C1712">
        <v>2.1</v>
      </c>
      <c r="D1712" s="6">
        <v>44739</v>
      </c>
      <c r="E1712" s="6">
        <v>43643</v>
      </c>
      <c r="F1712">
        <v>104.42591557</v>
      </c>
      <c r="G1712">
        <v>103.63271594</v>
      </c>
      <c r="H1712">
        <v>102.85152768</v>
      </c>
      <c r="I1712">
        <v>102.08207962</v>
      </c>
      <c r="J1712">
        <v>101.32410871</v>
      </c>
      <c r="K1712">
        <v>100.57735968999999</v>
      </c>
      <c r="L1712">
        <v>99.841584819999994</v>
      </c>
      <c r="M1712">
        <v>99.1165436</v>
      </c>
      <c r="N1712">
        <v>98.402002539999998</v>
      </c>
    </row>
    <row r="1713" spans="1:14" x14ac:dyDescent="0.25">
      <c r="A1713" t="s">
        <v>1941</v>
      </c>
      <c r="B1713" s="6">
        <v>43644</v>
      </c>
      <c r="C1713">
        <v>2.12</v>
      </c>
      <c r="D1713" s="6">
        <v>45105</v>
      </c>
      <c r="E1713" s="6">
        <v>43644</v>
      </c>
      <c r="F1713">
        <v>110.1901936</v>
      </c>
      <c r="G1713">
        <v>108.2888191</v>
      </c>
      <c r="H1713">
        <v>106.43022551999999</v>
      </c>
      <c r="I1713">
        <v>104.61303574999999</v>
      </c>
      <c r="J1713">
        <v>102.83593270999999</v>
      </c>
      <c r="K1713">
        <v>101.09765591</v>
      </c>
      <c r="L1713">
        <v>99.396998440000004</v>
      </c>
      <c r="M1713">
        <v>97.732803989999994</v>
      </c>
      <c r="N1713">
        <v>96.103964169999998</v>
      </c>
    </row>
    <row r="1714" spans="1:14" x14ac:dyDescent="0.25">
      <c r="A1714" t="s">
        <v>2079</v>
      </c>
      <c r="B1714" s="6">
        <v>43644</v>
      </c>
      <c r="C1714">
        <v>2.09</v>
      </c>
      <c r="D1714" s="6">
        <v>44740</v>
      </c>
      <c r="E1714" s="6">
        <v>43644</v>
      </c>
      <c r="F1714">
        <v>104.43487897999999</v>
      </c>
      <c r="G1714">
        <v>103.63861416</v>
      </c>
      <c r="H1714">
        <v>102.85445027</v>
      </c>
      <c r="I1714">
        <v>102.08211319999999</v>
      </c>
      <c r="J1714">
        <v>101.32133706</v>
      </c>
      <c r="K1714">
        <v>100.57186385999999</v>
      </c>
      <c r="L1714">
        <v>99.833443259999996</v>
      </c>
      <c r="M1714">
        <v>99.105832230000004</v>
      </c>
      <c r="N1714">
        <v>98.388794840000003</v>
      </c>
    </row>
    <row r="1715" spans="1:14" x14ac:dyDescent="0.25">
      <c r="A1715" t="s">
        <v>2376</v>
      </c>
      <c r="B1715" s="6">
        <v>43648</v>
      </c>
      <c r="C1715">
        <v>2.09</v>
      </c>
      <c r="D1715" s="6">
        <v>44743</v>
      </c>
      <c r="E1715" s="6">
        <v>43648</v>
      </c>
      <c r="F1715">
        <v>104.48467041000001</v>
      </c>
      <c r="G1715">
        <v>103.67908739000001</v>
      </c>
      <c r="H1715">
        <v>102.88588186</v>
      </c>
      <c r="I1715">
        <v>102.10477041</v>
      </c>
      <c r="J1715">
        <v>101.33547823000001</v>
      </c>
      <c r="K1715">
        <v>100.57773874</v>
      </c>
      <c r="L1715">
        <v>99.831293369999997</v>
      </c>
      <c r="M1715">
        <v>99.095891159999994</v>
      </c>
      <c r="N1715">
        <v>98.371288570000004</v>
      </c>
    </row>
    <row r="1716" spans="1:14" x14ac:dyDescent="0.25">
      <c r="A1716" t="s">
        <v>2077</v>
      </c>
      <c r="B1716" s="6">
        <v>43641</v>
      </c>
      <c r="C1716">
        <v>2.04</v>
      </c>
      <c r="D1716" s="6">
        <v>44736</v>
      </c>
      <c r="E1716" s="6">
        <v>43641</v>
      </c>
      <c r="F1716">
        <v>104.33090353999999</v>
      </c>
      <c r="G1716">
        <v>103.54718413000001</v>
      </c>
      <c r="H1716">
        <v>102.77520546</v>
      </c>
      <c r="I1716">
        <v>102.01470519999999</v>
      </c>
      <c r="J1716">
        <v>101.26542876000001</v>
      </c>
      <c r="K1716">
        <v>100.52712905</v>
      </c>
      <c r="L1716">
        <v>99.799566189999993</v>
      </c>
      <c r="M1716">
        <v>99.082507239999998</v>
      </c>
      <c r="N1716">
        <v>98.375725950000003</v>
      </c>
    </row>
    <row r="1717" spans="1:14" x14ac:dyDescent="0.25">
      <c r="A1717" t="s">
        <v>1976</v>
      </c>
      <c r="B1717" s="6">
        <v>43642</v>
      </c>
      <c r="C1717">
        <v>2.15</v>
      </c>
      <c r="D1717" s="6">
        <v>45469</v>
      </c>
      <c r="E1717" s="6">
        <v>43642</v>
      </c>
      <c r="F1717">
        <v>115.63746901</v>
      </c>
      <c r="G1717">
        <v>112.54825935</v>
      </c>
      <c r="H1717">
        <v>109.55810793000001</v>
      </c>
      <c r="I1717">
        <v>106.66315005</v>
      </c>
      <c r="J1717">
        <v>103.85970358</v>
      </c>
      <c r="K1717">
        <v>101.14425865</v>
      </c>
      <c r="L1717">
        <v>98.51346796</v>
      </c>
      <c r="M1717">
        <v>95.964137829999999</v>
      </c>
      <c r="N1717">
        <v>93.493219710000005</v>
      </c>
    </row>
    <row r="1718" spans="1:14" x14ac:dyDescent="0.25">
      <c r="A1718" t="s">
        <v>1977</v>
      </c>
      <c r="B1718" s="6">
        <v>43642</v>
      </c>
      <c r="C1718">
        <v>2.1</v>
      </c>
      <c r="D1718" s="6">
        <v>45103</v>
      </c>
      <c r="E1718" s="6">
        <v>43642</v>
      </c>
      <c r="F1718">
        <v>110.12228921000001</v>
      </c>
      <c r="G1718">
        <v>108.22770962</v>
      </c>
      <c r="H1718">
        <v>106.37565118000001</v>
      </c>
      <c r="I1718">
        <v>104.56474918000001</v>
      </c>
      <c r="J1718">
        <v>102.79369810999999</v>
      </c>
      <c r="K1718">
        <v>101.06124844999999</v>
      </c>
      <c r="L1718">
        <v>99.366203540000001</v>
      </c>
      <c r="M1718">
        <v>97.707416760000001</v>
      </c>
      <c r="N1718">
        <v>96.083788870000006</v>
      </c>
    </row>
    <row r="1719" spans="1:14" x14ac:dyDescent="0.25">
      <c r="A1719" t="s">
        <v>2154</v>
      </c>
      <c r="B1719" s="6">
        <v>43642</v>
      </c>
      <c r="C1719">
        <v>2.15</v>
      </c>
      <c r="D1719" s="6">
        <v>45469</v>
      </c>
      <c r="E1719" s="6">
        <v>43642</v>
      </c>
      <c r="F1719">
        <v>115.63746901</v>
      </c>
      <c r="G1719">
        <v>112.54825935</v>
      </c>
      <c r="H1719">
        <v>109.55810793000001</v>
      </c>
      <c r="I1719">
        <v>106.66315005</v>
      </c>
      <c r="J1719">
        <v>103.85970358</v>
      </c>
      <c r="K1719">
        <v>101.14425865</v>
      </c>
      <c r="L1719">
        <v>98.51346796</v>
      </c>
      <c r="M1719">
        <v>95.964137829999999</v>
      </c>
      <c r="N1719">
        <v>93.493219710000005</v>
      </c>
    </row>
    <row r="1720" spans="1:14" x14ac:dyDescent="0.25">
      <c r="A1720" t="s">
        <v>1930</v>
      </c>
      <c r="B1720" s="6">
        <v>43642</v>
      </c>
      <c r="C1720">
        <v>2.1</v>
      </c>
      <c r="D1720" s="6">
        <v>44736</v>
      </c>
      <c r="E1720" s="6">
        <v>43642</v>
      </c>
      <c r="F1720">
        <v>104.37609394</v>
      </c>
      <c r="G1720">
        <v>103.59218436</v>
      </c>
      <c r="H1720">
        <v>102.82001753999999</v>
      </c>
      <c r="I1720">
        <v>102.05933109</v>
      </c>
      <c r="J1720">
        <v>101.30987041</v>
      </c>
      <c r="K1720">
        <v>100.57138838</v>
      </c>
      <c r="L1720">
        <v>99.843645069999994</v>
      </c>
      <c r="M1720">
        <v>99.126407499999999</v>
      </c>
      <c r="N1720">
        <v>98.419449409999999</v>
      </c>
    </row>
    <row r="1721" spans="1:14" x14ac:dyDescent="0.25">
      <c r="A1721" t="s">
        <v>2078</v>
      </c>
      <c r="B1721" s="6">
        <v>43643</v>
      </c>
      <c r="C1721">
        <v>1.93</v>
      </c>
      <c r="D1721" s="6">
        <v>45104</v>
      </c>
      <c r="E1721" s="6">
        <v>43643</v>
      </c>
      <c r="F1721">
        <v>110.08234600999999</v>
      </c>
      <c r="G1721">
        <v>108.18049886</v>
      </c>
      <c r="H1721">
        <v>106.32146944</v>
      </c>
      <c r="I1721">
        <v>104.50387917</v>
      </c>
      <c r="J1721">
        <v>102.72640954000001</v>
      </c>
      <c r="K1721">
        <v>100.98779881</v>
      </c>
      <c r="L1721">
        <v>99.286838829999994</v>
      </c>
      <c r="M1721">
        <v>97.622372200000001</v>
      </c>
      <c r="N1721">
        <v>95.99328946</v>
      </c>
    </row>
    <row r="1722" spans="1:14" x14ac:dyDescent="0.25">
      <c r="A1722" t="s">
        <v>1929</v>
      </c>
      <c r="B1722" s="6">
        <v>43641</v>
      </c>
      <c r="C1722">
        <v>2.0099999999999998</v>
      </c>
      <c r="D1722" s="6">
        <v>44736</v>
      </c>
      <c r="E1722" s="6">
        <v>43641</v>
      </c>
      <c r="F1722">
        <v>104.30830833</v>
      </c>
      <c r="G1722">
        <v>103.52468401</v>
      </c>
      <c r="H1722">
        <v>102.75279943</v>
      </c>
      <c r="I1722">
        <v>101.99239224999999</v>
      </c>
      <c r="J1722">
        <v>101.24320793</v>
      </c>
      <c r="K1722">
        <v>100.50499938999999</v>
      </c>
      <c r="L1722">
        <v>99.777526760000001</v>
      </c>
      <c r="M1722">
        <v>99.060557110000005</v>
      </c>
      <c r="N1722">
        <v>98.353864209999998</v>
      </c>
    </row>
    <row r="1723" spans="1:14" x14ac:dyDescent="0.25">
      <c r="A1723" t="s">
        <v>2016</v>
      </c>
      <c r="B1723" s="6">
        <v>43641</v>
      </c>
      <c r="C1723">
        <v>2.13</v>
      </c>
      <c r="D1723" s="6">
        <v>45468</v>
      </c>
      <c r="E1723" s="6">
        <v>43641</v>
      </c>
      <c r="F1723">
        <v>115.56467506</v>
      </c>
      <c r="G1723">
        <v>112.47971946</v>
      </c>
      <c r="H1723">
        <v>109.49360684</v>
      </c>
      <c r="I1723">
        <v>106.60248455</v>
      </c>
      <c r="J1723">
        <v>103.80268171</v>
      </c>
      <c r="K1723">
        <v>101.09069897000001</v>
      </c>
      <c r="L1723">
        <v>98.463198910000003</v>
      </c>
      <c r="M1723">
        <v>95.916997050000006</v>
      </c>
      <c r="N1723">
        <v>93.44905353</v>
      </c>
    </row>
    <row r="1724" spans="1:14" x14ac:dyDescent="0.25">
      <c r="A1724" t="s">
        <v>2152</v>
      </c>
      <c r="B1724" s="6">
        <v>43641</v>
      </c>
      <c r="C1724">
        <v>2.02</v>
      </c>
      <c r="D1724" s="6">
        <v>44910</v>
      </c>
      <c r="E1724" s="6">
        <v>43641</v>
      </c>
      <c r="F1724">
        <v>107.16880743999999</v>
      </c>
      <c r="G1724">
        <v>105.82666696</v>
      </c>
      <c r="H1724">
        <v>104.51799113</v>
      </c>
      <c r="I1724">
        <v>103.24154041</v>
      </c>
      <c r="J1724">
        <v>101.99613582000001</v>
      </c>
      <c r="K1724">
        <v>100.78065529</v>
      </c>
      <c r="L1724">
        <v>99.594030219999993</v>
      </c>
      <c r="M1724">
        <v>98.435242400000007</v>
      </c>
      <c r="N1724">
        <v>97.303320990000003</v>
      </c>
    </row>
    <row r="1725" spans="1:14" x14ac:dyDescent="0.25">
      <c r="A1725" t="s">
        <v>1811</v>
      </c>
      <c r="B1725" s="6">
        <v>43641</v>
      </c>
      <c r="C1725">
        <v>1.88</v>
      </c>
      <c r="D1725" s="6">
        <v>45103</v>
      </c>
      <c r="E1725" s="6">
        <v>43641</v>
      </c>
      <c r="F1725">
        <v>109.97557217000001</v>
      </c>
      <c r="G1725">
        <v>108.07781855</v>
      </c>
      <c r="H1725">
        <v>106.22273911000001</v>
      </c>
      <c r="I1725">
        <v>104.40896186000001</v>
      </c>
      <c r="J1725">
        <v>102.63517450000001</v>
      </c>
      <c r="K1725">
        <v>100.90012111999999</v>
      </c>
      <c r="L1725">
        <v>99.202599109999994</v>
      </c>
      <c r="M1725">
        <v>97.541456240000002</v>
      </c>
      <c r="N1725">
        <v>95.915587970000004</v>
      </c>
    </row>
    <row r="1726" spans="1:14" x14ac:dyDescent="0.25">
      <c r="A1726" t="s">
        <v>1938</v>
      </c>
      <c r="B1726" s="6">
        <v>43641</v>
      </c>
      <c r="C1726">
        <v>2.4700000000000002</v>
      </c>
      <c r="D1726" s="6">
        <v>46563</v>
      </c>
      <c r="E1726" s="6">
        <v>43641</v>
      </c>
      <c r="F1726">
        <v>131.88113625</v>
      </c>
      <c r="G1726">
        <v>124.81086065</v>
      </c>
      <c r="H1726">
        <v>118.16542749</v>
      </c>
      <c r="I1726">
        <v>111.91697683</v>
      </c>
      <c r="J1726">
        <v>106.03963146</v>
      </c>
      <c r="K1726">
        <v>100.50934414</v>
      </c>
      <c r="L1726">
        <v>95.303757640000001</v>
      </c>
      <c r="M1726">
        <v>90.402076219999998</v>
      </c>
      <c r="N1726">
        <v>85.784947740000007</v>
      </c>
    </row>
    <row r="1727" spans="1:14" x14ac:dyDescent="0.25">
      <c r="A1727" t="s">
        <v>2153</v>
      </c>
      <c r="B1727" s="6">
        <v>43641</v>
      </c>
      <c r="C1727">
        <v>2.2599999999999998</v>
      </c>
      <c r="D1727" s="6">
        <v>45833</v>
      </c>
      <c r="E1727" s="6">
        <v>43641</v>
      </c>
      <c r="F1727">
        <v>121.11437671</v>
      </c>
      <c r="G1727">
        <v>116.76322103</v>
      </c>
      <c r="H1727">
        <v>112.59280241</v>
      </c>
      <c r="I1727">
        <v>108.5945237</v>
      </c>
      <c r="J1727">
        <v>104.76025472000001</v>
      </c>
      <c r="K1727">
        <v>101.08230339000001</v>
      </c>
      <c r="L1727">
        <v>97.55338888</v>
      </c>
      <c r="M1727">
        <v>94.166616579999996</v>
      </c>
      <c r="N1727">
        <v>90.9154549</v>
      </c>
    </row>
    <row r="1728" spans="1:14" x14ac:dyDescent="0.25">
      <c r="A1728" t="s">
        <v>2150</v>
      </c>
      <c r="B1728" s="6">
        <v>43640</v>
      </c>
      <c r="C1728">
        <v>2.08</v>
      </c>
      <c r="D1728" s="6">
        <v>44736</v>
      </c>
      <c r="E1728" s="6">
        <v>43640</v>
      </c>
      <c r="F1728">
        <v>104.36103047</v>
      </c>
      <c r="G1728">
        <v>103.57718429000001</v>
      </c>
      <c r="H1728">
        <v>102.80508018</v>
      </c>
      <c r="I1728">
        <v>102.04445579</v>
      </c>
      <c r="J1728">
        <v>101.29505653</v>
      </c>
      <c r="K1728">
        <v>100.55663527</v>
      </c>
      <c r="L1728">
        <v>99.828952110000003</v>
      </c>
      <c r="M1728">
        <v>99.111774080000004</v>
      </c>
      <c r="N1728">
        <v>98.404874930000005</v>
      </c>
    </row>
    <row r="1729" spans="1:14" x14ac:dyDescent="0.25">
      <c r="A1729" t="s">
        <v>1974</v>
      </c>
      <c r="B1729" s="6">
        <v>43640</v>
      </c>
      <c r="C1729">
        <v>2.08</v>
      </c>
      <c r="D1729" s="6">
        <v>44736</v>
      </c>
      <c r="E1729" s="6">
        <v>43640</v>
      </c>
      <c r="F1729">
        <v>104.36103047</v>
      </c>
      <c r="G1729">
        <v>103.57718429000001</v>
      </c>
      <c r="H1729">
        <v>102.80508018</v>
      </c>
      <c r="I1729">
        <v>102.04445579</v>
      </c>
      <c r="J1729">
        <v>101.29505653</v>
      </c>
      <c r="K1729">
        <v>100.55663527</v>
      </c>
      <c r="L1729">
        <v>99.828952110000003</v>
      </c>
      <c r="M1729">
        <v>99.111774080000004</v>
      </c>
      <c r="N1729">
        <v>98.404874930000005</v>
      </c>
    </row>
    <row r="1730" spans="1:14" x14ac:dyDescent="0.25">
      <c r="A1730" t="s">
        <v>2151</v>
      </c>
      <c r="B1730" s="6">
        <v>43640</v>
      </c>
      <c r="C1730">
        <v>1.89</v>
      </c>
      <c r="D1730" s="6">
        <v>44736</v>
      </c>
      <c r="E1730" s="6">
        <v>43640</v>
      </c>
      <c r="F1730">
        <v>104.29695713</v>
      </c>
      <c r="G1730">
        <v>103.51230864999999</v>
      </c>
      <c r="H1730">
        <v>102.73943115</v>
      </c>
      <c r="I1730">
        <v>101.97806124</v>
      </c>
      <c r="J1730">
        <v>101.22794333</v>
      </c>
      <c r="K1730">
        <v>100.48882937</v>
      </c>
      <c r="L1730">
        <v>99.76047853</v>
      </c>
      <c r="M1730">
        <v>99.042656989999998</v>
      </c>
      <c r="N1730">
        <v>98.335137639999999</v>
      </c>
    </row>
    <row r="1731" spans="1:14" x14ac:dyDescent="0.25">
      <c r="A1731" t="s">
        <v>1937</v>
      </c>
      <c r="B1731" s="6">
        <v>43641</v>
      </c>
      <c r="C1731">
        <v>2.0299999999999998</v>
      </c>
      <c r="D1731" s="6">
        <v>44739</v>
      </c>
      <c r="E1731" s="6">
        <v>43641</v>
      </c>
      <c r="F1731">
        <v>104.37259340999999</v>
      </c>
      <c r="G1731">
        <v>103.5796203</v>
      </c>
      <c r="H1731">
        <v>102.79865613</v>
      </c>
      <c r="I1731">
        <v>102.02942978999999</v>
      </c>
      <c r="J1731">
        <v>101.27167824999999</v>
      </c>
      <c r="K1731">
        <v>100.52514631</v>
      </c>
      <c r="L1731">
        <v>99.789586259999993</v>
      </c>
      <c r="M1731">
        <v>99.064757659999998</v>
      </c>
      <c r="N1731">
        <v>98.350427019999998</v>
      </c>
    </row>
    <row r="1732" spans="1:14" x14ac:dyDescent="0.25">
      <c r="A1732" t="s">
        <v>2015</v>
      </c>
      <c r="B1732" s="6">
        <v>43641</v>
      </c>
      <c r="C1732">
        <v>2.04</v>
      </c>
      <c r="D1732" s="6">
        <v>44739</v>
      </c>
      <c r="E1732" s="6">
        <v>43641</v>
      </c>
      <c r="F1732">
        <v>104.38021086000001</v>
      </c>
      <c r="G1732">
        <v>103.58720538999999</v>
      </c>
      <c r="H1732">
        <v>102.80620921000001</v>
      </c>
      <c r="I1732">
        <v>102.03695119</v>
      </c>
      <c r="J1732">
        <v>101.27916832</v>
      </c>
      <c r="K1732">
        <v>100.53260536000001</v>
      </c>
      <c r="L1732">
        <v>99.797014630000007</v>
      </c>
      <c r="M1732">
        <v>99.072155649999999</v>
      </c>
      <c r="N1732">
        <v>98.357794949999999</v>
      </c>
    </row>
    <row r="1733" spans="1:14" x14ac:dyDescent="0.25">
      <c r="A1733" t="s">
        <v>1975</v>
      </c>
      <c r="B1733" s="6">
        <v>43641</v>
      </c>
      <c r="C1733">
        <v>2.12</v>
      </c>
      <c r="D1733" s="6">
        <v>45468</v>
      </c>
      <c r="E1733" s="6">
        <v>43641</v>
      </c>
      <c r="F1733">
        <v>115.53551880000001</v>
      </c>
      <c r="G1733">
        <v>112.45098474</v>
      </c>
      <c r="H1733">
        <v>109.46528334</v>
      </c>
      <c r="I1733">
        <v>106.5745623</v>
      </c>
      <c r="J1733">
        <v>103.77515106</v>
      </c>
      <c r="K1733">
        <v>101.06355059000001</v>
      </c>
      <c r="L1733">
        <v>98.436423750000003</v>
      </c>
      <c r="M1733">
        <v>95.890586369999994</v>
      </c>
      <c r="N1733">
        <v>93.422998870000001</v>
      </c>
    </row>
    <row r="1734" spans="1:14" x14ac:dyDescent="0.25">
      <c r="A1734" t="s">
        <v>1973</v>
      </c>
      <c r="B1734" s="6">
        <v>43641</v>
      </c>
      <c r="C1734">
        <v>2.0699999999999998</v>
      </c>
      <c r="D1734" s="6">
        <v>44943</v>
      </c>
      <c r="E1734" s="6">
        <v>43641</v>
      </c>
      <c r="F1734">
        <v>107.65753555000001</v>
      </c>
      <c r="G1734">
        <v>106.24333919</v>
      </c>
      <c r="H1734">
        <v>104.85966453</v>
      </c>
      <c r="I1734">
        <v>103.50552870999999</v>
      </c>
      <c r="J1734">
        <v>102.17999141999999</v>
      </c>
      <c r="K1734">
        <v>100.88215255</v>
      </c>
      <c r="L1734">
        <v>99.611150039999998</v>
      </c>
      <c r="M1734">
        <v>98.366157869999995</v>
      </c>
      <c r="N1734">
        <v>97.146384150000003</v>
      </c>
    </row>
    <row r="1735" spans="1:14" x14ac:dyDescent="0.25">
      <c r="A1735" t="s">
        <v>2013</v>
      </c>
      <c r="B1735" s="6">
        <v>43641</v>
      </c>
      <c r="C1735">
        <v>2.09</v>
      </c>
      <c r="D1735" s="6">
        <v>45061</v>
      </c>
      <c r="E1735" s="6">
        <v>43641</v>
      </c>
      <c r="F1735">
        <v>109.45312088</v>
      </c>
      <c r="G1735">
        <v>107.69174178999999</v>
      </c>
      <c r="H1735">
        <v>105.9678911</v>
      </c>
      <c r="I1735">
        <v>104.28043965000001</v>
      </c>
      <c r="J1735">
        <v>102.62830361</v>
      </c>
      <c r="K1735">
        <v>101.01044215</v>
      </c>
      <c r="L1735">
        <v>99.425855330000005</v>
      </c>
      <c r="M1735">
        <v>97.873582010000007</v>
      </c>
      <c r="N1735">
        <v>96.352697989999996</v>
      </c>
    </row>
    <row r="1736" spans="1:14" x14ac:dyDescent="0.25">
      <c r="A1736" t="s">
        <v>1780</v>
      </c>
      <c r="B1736" s="6">
        <v>43637</v>
      </c>
      <c r="C1736">
        <v>2.2000000000000002</v>
      </c>
      <c r="D1736" s="6">
        <v>45464</v>
      </c>
      <c r="E1736" s="6">
        <v>43637</v>
      </c>
      <c r="F1736">
        <v>115.71024176</v>
      </c>
      <c r="G1736">
        <v>112.635992</v>
      </c>
      <c r="H1736">
        <v>109.65988043999999</v>
      </c>
      <c r="I1736">
        <v>106.77809728</v>
      </c>
      <c r="J1736">
        <v>103.98701157000001</v>
      </c>
      <c r="K1736">
        <v>101.28316125000001</v>
      </c>
      <c r="L1736">
        <v>98.663243679999994</v>
      </c>
      <c r="M1736">
        <v>96.124106900000001</v>
      </c>
      <c r="N1736">
        <v>93.662741440000005</v>
      </c>
    </row>
    <row r="1737" spans="1:14" x14ac:dyDescent="0.25">
      <c r="A1737" t="s">
        <v>2014</v>
      </c>
      <c r="B1737" s="6">
        <v>43637</v>
      </c>
      <c r="C1737">
        <v>2.12</v>
      </c>
      <c r="D1737" s="6">
        <v>44733</v>
      </c>
      <c r="E1737" s="6">
        <v>43637</v>
      </c>
      <c r="F1737">
        <v>104.34117436</v>
      </c>
      <c r="G1737">
        <v>103.56648788</v>
      </c>
      <c r="H1737">
        <v>102.80327785999999</v>
      </c>
      <c r="I1737">
        <v>102.05129061</v>
      </c>
      <c r="J1737">
        <v>101.31027985999999</v>
      </c>
      <c r="K1737">
        <v>100.5800065</v>
      </c>
      <c r="L1737">
        <v>99.860238339999995</v>
      </c>
      <c r="M1737">
        <v>99.150749820000001</v>
      </c>
      <c r="N1737">
        <v>98.451321820000004</v>
      </c>
    </row>
    <row r="1738" spans="1:14" x14ac:dyDescent="0.25">
      <c r="A1738" t="s">
        <v>1781</v>
      </c>
      <c r="B1738" s="6">
        <v>43637</v>
      </c>
      <c r="C1738">
        <v>1.93</v>
      </c>
      <c r="D1738" s="6">
        <v>44733</v>
      </c>
      <c r="E1738" s="6">
        <v>43637</v>
      </c>
      <c r="F1738">
        <v>104.27781444</v>
      </c>
      <c r="G1738">
        <v>103.50233613</v>
      </c>
      <c r="H1738">
        <v>102.73836258</v>
      </c>
      <c r="I1738">
        <v>101.98563908</v>
      </c>
      <c r="J1738">
        <v>101.24391841000001</v>
      </c>
      <c r="K1738">
        <v>100.51296055</v>
      </c>
      <c r="L1738">
        <v>99.792532410000007</v>
      </c>
      <c r="M1738">
        <v>99.082407610000004</v>
      </c>
      <c r="N1738">
        <v>98.382366189999999</v>
      </c>
    </row>
    <row r="1739" spans="1:14" x14ac:dyDescent="0.25">
      <c r="A1739" t="s">
        <v>2076</v>
      </c>
      <c r="B1739" s="6">
        <v>43637</v>
      </c>
      <c r="C1739">
        <v>2.12</v>
      </c>
      <c r="D1739" s="6">
        <v>44733</v>
      </c>
      <c r="E1739" s="6">
        <v>43637</v>
      </c>
      <c r="F1739">
        <v>104.34117436</v>
      </c>
      <c r="G1739">
        <v>103.56648788</v>
      </c>
      <c r="H1739">
        <v>102.80327785999999</v>
      </c>
      <c r="I1739">
        <v>102.05129061</v>
      </c>
      <c r="J1739">
        <v>101.31027985999999</v>
      </c>
      <c r="K1739">
        <v>100.5800065</v>
      </c>
      <c r="L1739">
        <v>99.860238339999995</v>
      </c>
      <c r="M1739">
        <v>99.150749820000001</v>
      </c>
      <c r="N1739">
        <v>98.451321820000004</v>
      </c>
    </row>
    <row r="1740" spans="1:14" x14ac:dyDescent="0.25">
      <c r="A1740" t="s">
        <v>1935</v>
      </c>
      <c r="B1740" s="6">
        <v>43636</v>
      </c>
      <c r="C1740">
        <v>2.04</v>
      </c>
      <c r="D1740" s="6">
        <v>44732</v>
      </c>
      <c r="E1740" s="6">
        <v>43636</v>
      </c>
      <c r="F1740">
        <v>104.265176</v>
      </c>
      <c r="G1740">
        <v>103.49383041</v>
      </c>
      <c r="H1740">
        <v>102.7338701</v>
      </c>
      <c r="I1740">
        <v>101.98504429</v>
      </c>
      <c r="J1740">
        <v>101.24710951</v>
      </c>
      <c r="K1740">
        <v>100.51982936</v>
      </c>
      <c r="L1740">
        <v>99.802974239999998</v>
      </c>
      <c r="M1740">
        <v>99.096321110000005</v>
      </c>
      <c r="N1740">
        <v>98.399653240000006</v>
      </c>
    </row>
    <row r="1741" spans="1:14" x14ac:dyDescent="0.25">
      <c r="A1741" t="s">
        <v>1936</v>
      </c>
      <c r="B1741" s="6">
        <v>43636</v>
      </c>
      <c r="C1741">
        <v>2.09</v>
      </c>
      <c r="D1741" s="6">
        <v>45097</v>
      </c>
      <c r="E1741" s="6">
        <v>43636</v>
      </c>
      <c r="F1741">
        <v>110.01017437</v>
      </c>
      <c r="G1741">
        <v>108.13510255</v>
      </c>
      <c r="H1741">
        <v>106.30179375</v>
      </c>
      <c r="I1741">
        <v>104.50891952000001</v>
      </c>
      <c r="J1741">
        <v>102.75520847999999</v>
      </c>
      <c r="K1741">
        <v>101.03944317</v>
      </c>
      <c r="L1741">
        <v>99.360457109999999</v>
      </c>
      <c r="M1741">
        <v>97.717132129999996</v>
      </c>
      <c r="N1741">
        <v>96.108395790000003</v>
      </c>
    </row>
    <row r="1742" spans="1:14" x14ac:dyDescent="0.25">
      <c r="A1742" t="s">
        <v>1927</v>
      </c>
      <c r="B1742" s="6">
        <v>43636</v>
      </c>
      <c r="C1742">
        <v>2.14</v>
      </c>
      <c r="D1742" s="6">
        <v>45463</v>
      </c>
      <c r="E1742" s="6">
        <v>43636</v>
      </c>
      <c r="F1742">
        <v>115.52158566</v>
      </c>
      <c r="G1742">
        <v>112.45325320000001</v>
      </c>
      <c r="H1742">
        <v>109.48280409</v>
      </c>
      <c r="I1742">
        <v>106.60644181000001</v>
      </c>
      <c r="J1742">
        <v>103.82054787</v>
      </c>
      <c r="K1742">
        <v>101.12167189</v>
      </c>
      <c r="L1742">
        <v>98.506522200000006</v>
      </c>
      <c r="M1742">
        <v>95.971957160000002</v>
      </c>
      <c r="N1742">
        <v>93.51497698</v>
      </c>
    </row>
    <row r="1743" spans="1:14" x14ac:dyDescent="0.25">
      <c r="A1743" t="s">
        <v>1928</v>
      </c>
      <c r="B1743" s="6">
        <v>43636</v>
      </c>
      <c r="C1743">
        <v>2.04</v>
      </c>
      <c r="D1743" s="6">
        <v>44732</v>
      </c>
      <c r="E1743" s="6">
        <v>43636</v>
      </c>
      <c r="F1743">
        <v>104.265176</v>
      </c>
      <c r="G1743">
        <v>103.49383041</v>
      </c>
      <c r="H1743">
        <v>102.7338701</v>
      </c>
      <c r="I1743">
        <v>101.98504429</v>
      </c>
      <c r="J1743">
        <v>101.24710951</v>
      </c>
      <c r="K1743">
        <v>100.51982936</v>
      </c>
      <c r="L1743">
        <v>99.802974239999998</v>
      </c>
      <c r="M1743">
        <v>99.096321110000005</v>
      </c>
      <c r="N1743">
        <v>98.399653240000006</v>
      </c>
    </row>
    <row r="1744" spans="1:14" x14ac:dyDescent="0.25">
      <c r="A1744" t="s">
        <v>1810</v>
      </c>
      <c r="B1744" s="6">
        <v>43636</v>
      </c>
      <c r="C1744">
        <v>2.14</v>
      </c>
      <c r="D1744" s="6">
        <v>45463</v>
      </c>
      <c r="E1744" s="6">
        <v>43636</v>
      </c>
      <c r="F1744">
        <v>115.52158566</v>
      </c>
      <c r="G1744">
        <v>112.45325320000001</v>
      </c>
      <c r="H1744">
        <v>109.48280409</v>
      </c>
      <c r="I1744">
        <v>106.60644181000001</v>
      </c>
      <c r="J1744">
        <v>103.82054787</v>
      </c>
      <c r="K1744">
        <v>101.12167189</v>
      </c>
      <c r="L1744">
        <v>98.506522200000006</v>
      </c>
      <c r="M1744">
        <v>95.971957160000002</v>
      </c>
      <c r="N1744">
        <v>93.51497698</v>
      </c>
    </row>
    <row r="1745" spans="1:14" x14ac:dyDescent="0.25">
      <c r="A1745" t="s">
        <v>1779</v>
      </c>
      <c r="B1745" s="6">
        <v>43641</v>
      </c>
      <c r="C1745">
        <v>2.08</v>
      </c>
      <c r="D1745" s="6">
        <v>45033</v>
      </c>
      <c r="E1745" s="6">
        <v>43641</v>
      </c>
      <c r="F1745">
        <v>109.00600917</v>
      </c>
      <c r="G1745">
        <v>107.33187811000001</v>
      </c>
      <c r="H1745">
        <v>105.69231071999999</v>
      </c>
      <c r="I1745">
        <v>104.08631367</v>
      </c>
      <c r="J1745">
        <v>102.51293137</v>
      </c>
      <c r="K1745">
        <v>100.97124408000001</v>
      </c>
      <c r="L1745">
        <v>99.460366280000002</v>
      </c>
      <c r="M1745">
        <v>97.979445049999995</v>
      </c>
      <c r="N1745">
        <v>96.52765857</v>
      </c>
    </row>
    <row r="1746" spans="1:14" x14ac:dyDescent="0.25">
      <c r="A1746" t="s">
        <v>2075</v>
      </c>
      <c r="B1746" s="6">
        <v>43633</v>
      </c>
      <c r="C1746">
        <v>2.21</v>
      </c>
      <c r="D1746" s="6">
        <v>45093</v>
      </c>
      <c r="E1746" s="6">
        <v>43633</v>
      </c>
      <c r="F1746">
        <v>110.16255245000001</v>
      </c>
      <c r="G1746">
        <v>108.29836989</v>
      </c>
      <c r="H1746">
        <v>106.47548878000001</v>
      </c>
      <c r="I1746">
        <v>104.69260344999999</v>
      </c>
      <c r="J1746">
        <v>102.94846389</v>
      </c>
      <c r="K1746">
        <v>101.24187272</v>
      </c>
      <c r="L1746">
        <v>99.571682370000005</v>
      </c>
      <c r="M1746">
        <v>97.936792449999999</v>
      </c>
      <c r="N1746">
        <v>96.336147260000004</v>
      </c>
    </row>
    <row r="1747" spans="1:14" x14ac:dyDescent="0.25">
      <c r="A1747" t="s">
        <v>1926</v>
      </c>
      <c r="B1747" s="6">
        <v>43634</v>
      </c>
      <c r="C1747">
        <v>2.11</v>
      </c>
      <c r="D1747" s="6">
        <v>45826</v>
      </c>
      <c r="E1747" s="6">
        <v>43634</v>
      </c>
      <c r="F1747">
        <v>121.04196193</v>
      </c>
      <c r="G1747">
        <v>116.69851384</v>
      </c>
      <c r="H1747">
        <v>112.53507811999999</v>
      </c>
      <c r="I1747">
        <v>108.54311672999999</v>
      </c>
      <c r="J1747">
        <v>104.71455365</v>
      </c>
      <c r="K1747">
        <v>101.04174647000001</v>
      </c>
      <c r="L1747">
        <v>97.517459889999998</v>
      </c>
      <c r="M1747">
        <v>94.134841129999998</v>
      </c>
      <c r="N1747">
        <v>90.887396980000005</v>
      </c>
    </row>
    <row r="1748" spans="1:14" x14ac:dyDescent="0.25">
      <c r="A1748" t="s">
        <v>1777</v>
      </c>
      <c r="B1748" s="6">
        <v>43635</v>
      </c>
      <c r="C1748">
        <v>2.21</v>
      </c>
      <c r="D1748" s="6">
        <v>44732</v>
      </c>
      <c r="E1748" s="6">
        <v>43635</v>
      </c>
      <c r="F1748">
        <v>104.39127257</v>
      </c>
      <c r="G1748">
        <v>103.61940321</v>
      </c>
      <c r="H1748">
        <v>102.85892459999999</v>
      </c>
      <c r="I1748">
        <v>102.10958585</v>
      </c>
      <c r="J1748">
        <v>101.37114342</v>
      </c>
      <c r="K1748">
        <v>100.6433608</v>
      </c>
      <c r="L1748">
        <v>99.92600831</v>
      </c>
      <c r="M1748">
        <v>99.218862819999998</v>
      </c>
      <c r="N1748">
        <v>98.521707520000007</v>
      </c>
    </row>
    <row r="1749" spans="1:14" x14ac:dyDescent="0.25">
      <c r="A1749" t="s">
        <v>1778</v>
      </c>
      <c r="B1749" s="6">
        <v>43635</v>
      </c>
      <c r="C1749">
        <v>2.2599999999999998</v>
      </c>
      <c r="D1749" s="6">
        <v>45462</v>
      </c>
      <c r="E1749" s="6">
        <v>43635</v>
      </c>
      <c r="F1749">
        <v>115.85482551</v>
      </c>
      <c r="G1749">
        <v>112.7849026</v>
      </c>
      <c r="H1749">
        <v>109.81279149</v>
      </c>
      <c r="I1749">
        <v>106.93470287</v>
      </c>
      <c r="J1749">
        <v>104.14702490000001</v>
      </c>
      <c r="K1749">
        <v>101.44631330999999</v>
      </c>
      <c r="L1749">
        <v>98.829282050000003</v>
      </c>
      <c r="M1749">
        <v>96.292794659999998</v>
      </c>
      <c r="N1749">
        <v>93.833856139999995</v>
      </c>
    </row>
    <row r="1750" spans="1:14" x14ac:dyDescent="0.25">
      <c r="A1750" t="s">
        <v>1934</v>
      </c>
      <c r="B1750" s="6">
        <v>43635</v>
      </c>
      <c r="C1750">
        <v>2.21</v>
      </c>
      <c r="D1750" s="6">
        <v>44761</v>
      </c>
      <c r="E1750" s="6">
        <v>43635</v>
      </c>
      <c r="F1750">
        <v>104.87443485</v>
      </c>
      <c r="G1750">
        <v>104.01227695</v>
      </c>
      <c r="H1750">
        <v>103.16426213</v>
      </c>
      <c r="I1750">
        <v>102.33004434</v>
      </c>
      <c r="J1750">
        <v>101.50928875</v>
      </c>
      <c r="K1750">
        <v>100.7016713</v>
      </c>
      <c r="L1750">
        <v>99.906878250000005</v>
      </c>
      <c r="M1750">
        <v>99.124605810000006</v>
      </c>
      <c r="N1750">
        <v>98.354559690000002</v>
      </c>
    </row>
    <row r="1751" spans="1:14" x14ac:dyDescent="0.25">
      <c r="A1751" t="s">
        <v>2149</v>
      </c>
      <c r="B1751" s="6">
        <v>43636</v>
      </c>
      <c r="C1751">
        <v>2.04</v>
      </c>
      <c r="D1751" s="6">
        <v>44732</v>
      </c>
      <c r="E1751" s="6">
        <v>43636</v>
      </c>
      <c r="F1751">
        <v>104.265176</v>
      </c>
      <c r="G1751">
        <v>103.49383041</v>
      </c>
      <c r="H1751">
        <v>102.7338701</v>
      </c>
      <c r="I1751">
        <v>101.98504429</v>
      </c>
      <c r="J1751">
        <v>101.24710951</v>
      </c>
      <c r="K1751">
        <v>100.51982936</v>
      </c>
      <c r="L1751">
        <v>99.802974239999998</v>
      </c>
      <c r="M1751">
        <v>99.096321110000005</v>
      </c>
      <c r="N1751">
        <v>98.399653240000006</v>
      </c>
    </row>
    <row r="1752" spans="1:14" x14ac:dyDescent="0.25">
      <c r="A1752" t="s">
        <v>1899</v>
      </c>
      <c r="B1752" s="6">
        <v>43626</v>
      </c>
      <c r="C1752">
        <v>2.52</v>
      </c>
      <c r="D1752" s="6">
        <v>46183</v>
      </c>
      <c r="E1752" s="6">
        <v>43626</v>
      </c>
      <c r="F1752">
        <v>127.04773038</v>
      </c>
      <c r="G1752">
        <v>121.40677946</v>
      </c>
      <c r="H1752">
        <v>116.05038327</v>
      </c>
      <c r="I1752">
        <v>110.96259397999999</v>
      </c>
      <c r="J1752">
        <v>106.12845156</v>
      </c>
      <c r="K1752">
        <v>101.53391631</v>
      </c>
      <c r="L1752">
        <v>97.165806549999999</v>
      </c>
      <c r="M1752">
        <v>93.011740900000007</v>
      </c>
      <c r="N1752">
        <v>89.060084829999994</v>
      </c>
    </row>
    <row r="1753" spans="1:14" x14ac:dyDescent="0.25">
      <c r="A1753" t="s">
        <v>2148</v>
      </c>
      <c r="B1753" s="6">
        <v>43627</v>
      </c>
      <c r="C1753">
        <v>2.3199999999999998</v>
      </c>
      <c r="D1753" s="6">
        <v>45454</v>
      </c>
      <c r="E1753" s="6">
        <v>43627</v>
      </c>
      <c r="F1753">
        <v>115.90873775</v>
      </c>
      <c r="G1753">
        <v>112.86368407000001</v>
      </c>
      <c r="H1753">
        <v>109.91495906</v>
      </c>
      <c r="I1753">
        <v>107.05886086</v>
      </c>
      <c r="J1753">
        <v>104.29185923</v>
      </c>
      <c r="K1753">
        <v>101.61058614</v>
      </c>
      <c r="L1753">
        <v>99.011826780000007</v>
      </c>
      <c r="M1753">
        <v>96.492511379999996</v>
      </c>
      <c r="N1753">
        <v>94.049707310000002</v>
      </c>
    </row>
    <row r="1754" spans="1:14" x14ac:dyDescent="0.25">
      <c r="A1754" t="s">
        <v>2073</v>
      </c>
      <c r="B1754" s="6">
        <v>43628</v>
      </c>
      <c r="C1754">
        <v>2.2000000000000002</v>
      </c>
      <c r="D1754" s="6">
        <v>44742</v>
      </c>
      <c r="E1754" s="6">
        <v>43628</v>
      </c>
      <c r="F1754">
        <v>104.55277931000001</v>
      </c>
      <c r="G1754">
        <v>103.74995464</v>
      </c>
      <c r="H1754">
        <v>102.95941515</v>
      </c>
      <c r="I1754">
        <v>102.18088073</v>
      </c>
      <c r="J1754">
        <v>101.4140797</v>
      </c>
      <c r="K1754">
        <v>100.65874852</v>
      </c>
      <c r="L1754">
        <v>99.914631510000007</v>
      </c>
      <c r="M1754">
        <v>99.181480500000006</v>
      </c>
      <c r="N1754">
        <v>98.459054609999995</v>
      </c>
    </row>
    <row r="1755" spans="1:14" x14ac:dyDescent="0.25">
      <c r="A1755" t="s">
        <v>1933</v>
      </c>
      <c r="B1755" s="6">
        <v>43629</v>
      </c>
      <c r="C1755">
        <v>2.2599999999999998</v>
      </c>
      <c r="D1755" s="6">
        <v>45456</v>
      </c>
      <c r="E1755" s="6">
        <v>43629</v>
      </c>
      <c r="F1755">
        <v>115.76596721999999</v>
      </c>
      <c r="G1755">
        <v>112.71654281000001</v>
      </c>
      <c r="H1755">
        <v>109.76377195000001</v>
      </c>
      <c r="I1755">
        <v>106.9039325</v>
      </c>
      <c r="J1755">
        <v>104.13347533</v>
      </c>
      <c r="K1755">
        <v>101.44901477000001</v>
      </c>
      <c r="L1755">
        <v>98.84731961</v>
      </c>
      <c r="M1755">
        <v>96.325304689999996</v>
      </c>
      <c r="N1755">
        <v>93.880023080000001</v>
      </c>
    </row>
    <row r="1756" spans="1:14" x14ac:dyDescent="0.25">
      <c r="A1756" t="s">
        <v>2074</v>
      </c>
      <c r="B1756" s="6">
        <v>43630</v>
      </c>
      <c r="C1756">
        <v>1.99</v>
      </c>
      <c r="D1756" s="6">
        <v>44726</v>
      </c>
      <c r="E1756" s="6">
        <v>43630</v>
      </c>
      <c r="F1756">
        <v>104.20635706</v>
      </c>
      <c r="G1756">
        <v>103.45237532</v>
      </c>
      <c r="H1756">
        <v>102.70928235</v>
      </c>
      <c r="I1756">
        <v>101.97684336</v>
      </c>
      <c r="J1756">
        <v>101.25483025</v>
      </c>
      <c r="K1756">
        <v>100.54302144</v>
      </c>
      <c r="L1756">
        <v>99.841201560000002</v>
      </c>
      <c r="M1756">
        <v>99.149161289999995</v>
      </c>
      <c r="N1756">
        <v>98.466697120000006</v>
      </c>
    </row>
    <row r="1757" spans="1:14" x14ac:dyDescent="0.25">
      <c r="A1757" t="s">
        <v>1809</v>
      </c>
      <c r="B1757" s="6">
        <v>43633</v>
      </c>
      <c r="C1757">
        <v>2.17</v>
      </c>
      <c r="D1757" s="6">
        <v>44729</v>
      </c>
      <c r="E1757" s="6">
        <v>43633</v>
      </c>
      <c r="F1757">
        <v>104.31120448999999</v>
      </c>
      <c r="G1757">
        <v>103.54874167</v>
      </c>
      <c r="H1757">
        <v>102.79740352</v>
      </c>
      <c r="I1757">
        <v>102.05694776</v>
      </c>
      <c r="J1757">
        <v>101.32713905999999</v>
      </c>
      <c r="K1757">
        <v>100.60774886</v>
      </c>
      <c r="L1757">
        <v>99.898555110000004</v>
      </c>
      <c r="M1757">
        <v>99.199342040000005</v>
      </c>
      <c r="N1757">
        <v>98.509899910000001</v>
      </c>
    </row>
    <row r="1758" spans="1:14" x14ac:dyDescent="0.25">
      <c r="A1758" t="s">
        <v>1775</v>
      </c>
      <c r="B1758" s="6">
        <v>43623</v>
      </c>
      <c r="C1758">
        <v>1.92</v>
      </c>
      <c r="D1758" s="6">
        <v>44719</v>
      </c>
      <c r="E1758" s="6">
        <v>43623</v>
      </c>
      <c r="F1758">
        <v>104.04092025</v>
      </c>
      <c r="G1758">
        <v>103.30878998</v>
      </c>
      <c r="H1758">
        <v>102.58693771</v>
      </c>
      <c r="I1758">
        <v>101.87514809</v>
      </c>
      <c r="J1758">
        <v>101.1732117</v>
      </c>
      <c r="K1758">
        <v>100.48092493</v>
      </c>
      <c r="L1758">
        <v>99.798089750000003</v>
      </c>
      <c r="M1758">
        <v>99.12451351</v>
      </c>
      <c r="N1758">
        <v>98.460008759999994</v>
      </c>
    </row>
    <row r="1759" spans="1:14" x14ac:dyDescent="0.25">
      <c r="A1759" t="s">
        <v>2011</v>
      </c>
      <c r="B1759" s="6">
        <v>43623</v>
      </c>
      <c r="C1759">
        <v>2.14</v>
      </c>
      <c r="D1759" s="6">
        <v>44719</v>
      </c>
      <c r="E1759" s="6">
        <v>43623</v>
      </c>
      <c r="F1759">
        <v>104.12214431</v>
      </c>
      <c r="G1759">
        <v>103.39067437</v>
      </c>
      <c r="H1759">
        <v>102.66945776999999</v>
      </c>
      <c r="I1759">
        <v>101.95827996</v>
      </c>
      <c r="J1759">
        <v>101.25693237</v>
      </c>
      <c r="K1759">
        <v>100.56521217</v>
      </c>
      <c r="L1759">
        <v>99.88292208</v>
      </c>
      <c r="M1759">
        <v>99.209870170000002</v>
      </c>
      <c r="N1759">
        <v>98.545869710000005</v>
      </c>
    </row>
    <row r="1760" spans="1:14" x14ac:dyDescent="0.25">
      <c r="A1760" t="s">
        <v>1913</v>
      </c>
      <c r="B1760" s="6">
        <v>43623</v>
      </c>
      <c r="C1760">
        <v>2.13</v>
      </c>
      <c r="D1760" s="6">
        <v>44719</v>
      </c>
      <c r="E1760" s="6">
        <v>43623</v>
      </c>
      <c r="F1760">
        <v>104.11509829000001</v>
      </c>
      <c r="G1760">
        <v>103.3836563</v>
      </c>
      <c r="H1760">
        <v>102.66246735</v>
      </c>
      <c r="I1760">
        <v>101.95131693</v>
      </c>
      <c r="J1760">
        <v>101.24999646000001</v>
      </c>
      <c r="K1760">
        <v>100.55830311</v>
      </c>
      <c r="L1760">
        <v>99.87603962</v>
      </c>
      <c r="M1760">
        <v>99.203014049999993</v>
      </c>
      <c r="N1760">
        <v>98.539039669999994</v>
      </c>
    </row>
    <row r="1761" spans="1:14" x14ac:dyDescent="0.25">
      <c r="A1761" t="s">
        <v>1776</v>
      </c>
      <c r="B1761" s="6">
        <v>43623</v>
      </c>
      <c r="C1761">
        <v>2.19</v>
      </c>
      <c r="D1761" s="6">
        <v>45450</v>
      </c>
      <c r="E1761" s="6">
        <v>43623</v>
      </c>
      <c r="F1761">
        <v>115.47686677</v>
      </c>
      <c r="G1761">
        <v>112.45077191</v>
      </c>
      <c r="H1761">
        <v>109.52011065000001</v>
      </c>
      <c r="I1761">
        <v>106.68122961</v>
      </c>
      <c r="J1761">
        <v>103.93064397000001</v>
      </c>
      <c r="K1761">
        <v>101.2650282</v>
      </c>
      <c r="L1761">
        <v>98.681207430000001</v>
      </c>
      <c r="M1761">
        <v>96.176149280000004</v>
      </c>
      <c r="N1761">
        <v>93.74695629</v>
      </c>
    </row>
    <row r="1762" spans="1:14" x14ac:dyDescent="0.25">
      <c r="A1762" t="s">
        <v>1932</v>
      </c>
      <c r="B1762" s="6">
        <v>43623</v>
      </c>
      <c r="C1762">
        <v>1.92</v>
      </c>
      <c r="D1762" s="6">
        <v>44719</v>
      </c>
      <c r="E1762" s="6">
        <v>43623</v>
      </c>
      <c r="F1762">
        <v>104.04092025</v>
      </c>
      <c r="G1762">
        <v>103.30878998</v>
      </c>
      <c r="H1762">
        <v>102.58693771</v>
      </c>
      <c r="I1762">
        <v>101.87514809</v>
      </c>
      <c r="J1762">
        <v>101.1732117</v>
      </c>
      <c r="K1762">
        <v>100.48092493</v>
      </c>
      <c r="L1762">
        <v>99.798089750000003</v>
      </c>
      <c r="M1762">
        <v>99.12451351</v>
      </c>
      <c r="N1762">
        <v>98.460008759999994</v>
      </c>
    </row>
    <row r="1763" spans="1:14" x14ac:dyDescent="0.25">
      <c r="A1763" t="s">
        <v>2012</v>
      </c>
      <c r="B1763" s="6">
        <v>43626</v>
      </c>
      <c r="C1763">
        <v>2.29</v>
      </c>
      <c r="D1763" s="6">
        <v>45453</v>
      </c>
      <c r="E1763" s="6">
        <v>43626</v>
      </c>
      <c r="F1763">
        <v>115.80764789</v>
      </c>
      <c r="G1763">
        <v>112.76724041999999</v>
      </c>
      <c r="H1763">
        <v>109.82293977</v>
      </c>
      <c r="I1763">
        <v>106.97105616</v>
      </c>
      <c r="J1763">
        <v>104.20807066</v>
      </c>
      <c r="K1763">
        <v>101.53062581</v>
      </c>
      <c r="L1763">
        <v>98.935516759999999</v>
      </c>
      <c r="M1763">
        <v>96.419683039999995</v>
      </c>
      <c r="N1763">
        <v>93.980200769999996</v>
      </c>
    </row>
    <row r="1764" spans="1:14" x14ac:dyDescent="0.25">
      <c r="A1764" t="s">
        <v>2146</v>
      </c>
      <c r="B1764" s="6">
        <v>43621</v>
      </c>
      <c r="C1764">
        <v>2.1800000000000002</v>
      </c>
      <c r="D1764" s="6">
        <v>45082</v>
      </c>
      <c r="E1764" s="6">
        <v>43621</v>
      </c>
      <c r="F1764">
        <v>109.9338477</v>
      </c>
      <c r="G1764">
        <v>108.10559966</v>
      </c>
      <c r="H1764">
        <v>106.31728419</v>
      </c>
      <c r="I1764">
        <v>104.5676606</v>
      </c>
      <c r="J1764">
        <v>102.85554</v>
      </c>
      <c r="K1764">
        <v>101.17978251</v>
      </c>
      <c r="L1764">
        <v>99.539294729999995</v>
      </c>
      <c r="M1764">
        <v>97.933027300000006</v>
      </c>
      <c r="N1764">
        <v>96.359972659999997</v>
      </c>
    </row>
    <row r="1765" spans="1:14" x14ac:dyDescent="0.25">
      <c r="A1765" t="s">
        <v>1774</v>
      </c>
      <c r="B1765" s="6">
        <v>43622</v>
      </c>
      <c r="C1765">
        <v>2.23</v>
      </c>
      <c r="D1765" s="6">
        <v>45449</v>
      </c>
      <c r="E1765" s="6">
        <v>43622</v>
      </c>
      <c r="F1765">
        <v>115.57659129</v>
      </c>
      <c r="G1765">
        <v>112.55228067</v>
      </c>
      <c r="H1765">
        <v>109.62325188</v>
      </c>
      <c r="I1765">
        <v>106.78586126</v>
      </c>
      <c r="J1765">
        <v>104.03663306</v>
      </c>
      <c r="K1765">
        <v>101.3722502</v>
      </c>
      <c r="L1765">
        <v>98.789545660000002</v>
      </c>
      <c r="M1765">
        <v>96.285494409999998</v>
      </c>
      <c r="N1765">
        <v>93.85720585</v>
      </c>
    </row>
    <row r="1766" spans="1:14" x14ac:dyDescent="0.25">
      <c r="A1766" t="s">
        <v>1911</v>
      </c>
      <c r="B1766" s="6">
        <v>43622</v>
      </c>
      <c r="C1766">
        <v>2.23</v>
      </c>
      <c r="D1766" s="6">
        <v>45083</v>
      </c>
      <c r="E1766" s="6">
        <v>43622</v>
      </c>
      <c r="F1766">
        <v>110.03784065000001</v>
      </c>
      <c r="G1766">
        <v>108.20556936</v>
      </c>
      <c r="H1766">
        <v>106.41336852000001</v>
      </c>
      <c r="I1766">
        <v>104.65999116</v>
      </c>
      <c r="J1766">
        <v>102.9442425</v>
      </c>
      <c r="K1766">
        <v>101.26497709</v>
      </c>
      <c r="L1766">
        <v>99.621096280000003</v>
      </c>
      <c r="M1766">
        <v>98.011545760000004</v>
      </c>
      <c r="N1766">
        <v>96.435313300000004</v>
      </c>
    </row>
    <row r="1767" spans="1:14" x14ac:dyDescent="0.25">
      <c r="A1767" t="s">
        <v>1898</v>
      </c>
      <c r="B1767" s="6">
        <v>43622</v>
      </c>
      <c r="C1767">
        <v>2.5099999999999998</v>
      </c>
      <c r="D1767" s="6">
        <v>46178</v>
      </c>
      <c r="E1767" s="6">
        <v>43622</v>
      </c>
      <c r="F1767">
        <v>126.92626248000001</v>
      </c>
      <c r="G1767">
        <v>121.30538462</v>
      </c>
      <c r="H1767">
        <v>115.96732538000001</v>
      </c>
      <c r="I1767">
        <v>110.89627749</v>
      </c>
      <c r="J1767">
        <v>106.07740963000001</v>
      </c>
      <c r="K1767">
        <v>101.49680014</v>
      </c>
      <c r="L1767">
        <v>97.14137556</v>
      </c>
      <c r="M1767">
        <v>92.998853839999995</v>
      </c>
      <c r="N1767">
        <v>89.057691640000002</v>
      </c>
    </row>
    <row r="1768" spans="1:14" x14ac:dyDescent="0.25">
      <c r="A1768" t="s">
        <v>2147</v>
      </c>
      <c r="B1768" s="6">
        <v>43622</v>
      </c>
      <c r="C1768">
        <v>2.74</v>
      </c>
      <c r="D1768" s="6">
        <v>47275</v>
      </c>
      <c r="E1768" s="6">
        <v>43622</v>
      </c>
      <c r="F1768">
        <v>143.35672468999999</v>
      </c>
      <c r="G1768">
        <v>133.36724652999999</v>
      </c>
      <c r="H1768">
        <v>124.15182002</v>
      </c>
      <c r="I1768">
        <v>115.6462247</v>
      </c>
      <c r="J1768">
        <v>107.79189871</v>
      </c>
      <c r="K1768">
        <v>100.53541116</v>
      </c>
      <c r="L1768">
        <v>93.827986440000004</v>
      </c>
      <c r="M1768">
        <v>87.625075129999999</v>
      </c>
      <c r="N1768">
        <v>81.885966609999997</v>
      </c>
    </row>
    <row r="1769" spans="1:14" x14ac:dyDescent="0.25">
      <c r="A1769" t="s">
        <v>1912</v>
      </c>
      <c r="B1769" s="6">
        <v>43622</v>
      </c>
      <c r="C1769">
        <v>2.96</v>
      </c>
      <c r="D1769" s="6">
        <v>49101</v>
      </c>
      <c r="E1769" s="6">
        <v>43622</v>
      </c>
      <c r="F1769">
        <v>170.96629833</v>
      </c>
      <c r="G1769">
        <v>152.52712086</v>
      </c>
      <c r="H1769">
        <v>136.29829555000001</v>
      </c>
      <c r="I1769">
        <v>122.00095666999999</v>
      </c>
      <c r="J1769">
        <v>109.39283809</v>
      </c>
      <c r="K1769">
        <v>98.26329862</v>
      </c>
      <c r="L1769">
        <v>88.429045900000006</v>
      </c>
      <c r="M1769">
        <v>79.730457729999998</v>
      </c>
      <c r="N1769">
        <v>72.028414799999993</v>
      </c>
    </row>
    <row r="1770" spans="1:14" x14ac:dyDescent="0.25">
      <c r="A1770" t="s">
        <v>1760</v>
      </c>
      <c r="B1770" s="6">
        <v>43620</v>
      </c>
      <c r="C1770">
        <v>2.25</v>
      </c>
      <c r="D1770" s="6">
        <v>45082</v>
      </c>
      <c r="E1770" s="6">
        <v>43620</v>
      </c>
      <c r="F1770">
        <v>110.05696914000001</v>
      </c>
      <c r="G1770">
        <v>108.22759895</v>
      </c>
      <c r="H1770">
        <v>106.43818257</v>
      </c>
      <c r="I1770">
        <v>104.68747869000001</v>
      </c>
      <c r="J1770">
        <v>102.97429781</v>
      </c>
      <c r="K1770">
        <v>101.2974995</v>
      </c>
      <c r="L1770">
        <v>99.655989790000007</v>
      </c>
      <c r="M1770">
        <v>98.048718809999997</v>
      </c>
      <c r="N1770">
        <v>96.474678479999994</v>
      </c>
    </row>
    <row r="1771" spans="1:14" x14ac:dyDescent="0.25">
      <c r="A1771" t="s">
        <v>1773</v>
      </c>
      <c r="B1771" s="6">
        <v>43621</v>
      </c>
      <c r="C1771">
        <v>2.11</v>
      </c>
      <c r="D1771" s="6">
        <v>44573</v>
      </c>
      <c r="E1771" s="6">
        <v>43621</v>
      </c>
      <c r="F1771">
        <v>101.69078847999999</v>
      </c>
      <c r="G1771">
        <v>101.39583596999999</v>
      </c>
      <c r="H1771">
        <v>101.10260392000001</v>
      </c>
      <c r="I1771">
        <v>100.81107724</v>
      </c>
      <c r="J1771">
        <v>100.52124099</v>
      </c>
      <c r="K1771">
        <v>100.23308041999999</v>
      </c>
      <c r="L1771">
        <v>99.946580949999998</v>
      </c>
      <c r="M1771">
        <v>99.661728179999997</v>
      </c>
      <c r="N1771">
        <v>99.378507850000005</v>
      </c>
    </row>
    <row r="1772" spans="1:14" x14ac:dyDescent="0.25">
      <c r="A1772" t="s">
        <v>1972</v>
      </c>
      <c r="B1772" s="6">
        <v>43621</v>
      </c>
      <c r="C1772">
        <v>2.0099999999999998</v>
      </c>
      <c r="D1772" s="6">
        <v>45448</v>
      </c>
      <c r="E1772" s="6">
        <v>43621</v>
      </c>
      <c r="F1772">
        <v>115.37059859</v>
      </c>
      <c r="G1772">
        <v>112.34267263</v>
      </c>
      <c r="H1772">
        <v>109.41028224</v>
      </c>
      <c r="I1772">
        <v>106.56977014</v>
      </c>
      <c r="J1772">
        <v>103.81764778</v>
      </c>
      <c r="K1772">
        <v>101.15058603</v>
      </c>
      <c r="L1772">
        <v>98.565406519999996</v>
      </c>
      <c r="M1772">
        <v>96.05907354</v>
      </c>
      <c r="N1772">
        <v>93.628686369999997</v>
      </c>
    </row>
    <row r="1773" spans="1:14" x14ac:dyDescent="0.25">
      <c r="A1773" t="s">
        <v>2009</v>
      </c>
      <c r="B1773" s="6">
        <v>43621</v>
      </c>
      <c r="C1773">
        <v>1.92</v>
      </c>
      <c r="D1773" s="6">
        <v>44718</v>
      </c>
      <c r="E1773" s="6">
        <v>43621</v>
      </c>
      <c r="F1773">
        <v>104.02454011</v>
      </c>
      <c r="G1773">
        <v>103.29549971</v>
      </c>
      <c r="H1773">
        <v>102.57665111</v>
      </c>
      <c r="I1773">
        <v>101.86778167</v>
      </c>
      <c r="J1773">
        <v>101.16868461</v>
      </c>
      <c r="K1773">
        <v>100.47915884</v>
      </c>
      <c r="L1773">
        <v>99.799008740000005</v>
      </c>
      <c r="M1773">
        <v>99.128044029999998</v>
      </c>
      <c r="N1773">
        <v>98.466079500000006</v>
      </c>
    </row>
    <row r="1774" spans="1:14" x14ac:dyDescent="0.25">
      <c r="A1774" t="s">
        <v>2010</v>
      </c>
      <c r="B1774" s="6">
        <v>43621</v>
      </c>
      <c r="C1774">
        <v>2.19</v>
      </c>
      <c r="D1774" s="6">
        <v>45327</v>
      </c>
      <c r="E1774" s="6">
        <v>43621</v>
      </c>
      <c r="F1774">
        <v>113.67192067000001</v>
      </c>
      <c r="G1774">
        <v>111.05736960999999</v>
      </c>
      <c r="H1774">
        <v>108.51636139</v>
      </c>
      <c r="I1774">
        <v>106.04641761000001</v>
      </c>
      <c r="J1774">
        <v>103.64515809</v>
      </c>
      <c r="K1774">
        <v>101.31029636</v>
      </c>
      <c r="L1774">
        <v>99.03963546</v>
      </c>
      <c r="M1774">
        <v>96.831063810000003</v>
      </c>
      <c r="N1774">
        <v>94.682551450000005</v>
      </c>
    </row>
    <row r="1775" spans="1:14" x14ac:dyDescent="0.25">
      <c r="A1775" t="s">
        <v>1910</v>
      </c>
      <c r="B1775" s="6">
        <v>43621</v>
      </c>
      <c r="C1775">
        <v>2.11</v>
      </c>
      <c r="D1775" s="6">
        <v>44718</v>
      </c>
      <c r="E1775" s="6">
        <v>43621</v>
      </c>
      <c r="F1775">
        <v>104.08439158</v>
      </c>
      <c r="G1775">
        <v>103.35609205999999</v>
      </c>
      <c r="H1775">
        <v>102.63795903</v>
      </c>
      <c r="I1775">
        <v>101.92978067</v>
      </c>
      <c r="J1775">
        <v>101.23135105</v>
      </c>
      <c r="K1775">
        <v>100.54246985</v>
      </c>
      <c r="L1775">
        <v>99.862942239999995</v>
      </c>
      <c r="M1775">
        <v>99.19257863</v>
      </c>
      <c r="N1775">
        <v>98.531194549999995</v>
      </c>
    </row>
    <row r="1776" spans="1:14" x14ac:dyDescent="0.25">
      <c r="A1776" t="s">
        <v>2071</v>
      </c>
      <c r="B1776" s="6">
        <v>43619</v>
      </c>
      <c r="C1776">
        <v>2.0499999999999998</v>
      </c>
      <c r="D1776" s="6">
        <v>45446</v>
      </c>
      <c r="E1776" s="6">
        <v>43619</v>
      </c>
      <c r="F1776">
        <v>115.45570918999999</v>
      </c>
      <c r="G1776">
        <v>112.43300508999999</v>
      </c>
      <c r="H1776">
        <v>109.50549233</v>
      </c>
      <c r="I1776">
        <v>106.66953445</v>
      </c>
      <c r="J1776">
        <v>103.92166233</v>
      </c>
      <c r="K1776">
        <v>101.25856496999999</v>
      </c>
      <c r="L1776">
        <v>98.677080970000006</v>
      </c>
      <c r="M1776">
        <v>96.174190409999994</v>
      </c>
      <c r="N1776">
        <v>93.747007429999996</v>
      </c>
    </row>
    <row r="1777" spans="1:14" x14ac:dyDescent="0.25">
      <c r="A1777" t="s">
        <v>1970</v>
      </c>
      <c r="B1777" s="6">
        <v>43619</v>
      </c>
      <c r="C1777">
        <v>2.11</v>
      </c>
      <c r="D1777" s="6">
        <v>44715</v>
      </c>
      <c r="E1777" s="6">
        <v>43619</v>
      </c>
      <c r="F1777">
        <v>104.03455418999999</v>
      </c>
      <c r="G1777">
        <v>103.31551123</v>
      </c>
      <c r="H1777">
        <v>102.60637783999999</v>
      </c>
      <c r="I1777">
        <v>101.90695027</v>
      </c>
      <c r="J1777">
        <v>101.21703036</v>
      </c>
      <c r="K1777">
        <v>100.5364253</v>
      </c>
      <c r="L1777">
        <v>99.864947439999995</v>
      </c>
      <c r="M1777">
        <v>99.202414169999997</v>
      </c>
      <c r="N1777">
        <v>98.548647700000004</v>
      </c>
    </row>
    <row r="1778" spans="1:14" x14ac:dyDescent="0.25">
      <c r="A1778" t="s">
        <v>2072</v>
      </c>
      <c r="B1778" s="6">
        <v>43619</v>
      </c>
      <c r="C1778">
        <v>2.17</v>
      </c>
      <c r="D1778" s="6">
        <v>44715</v>
      </c>
      <c r="E1778" s="6">
        <v>43619</v>
      </c>
      <c r="F1778">
        <v>104.07614459</v>
      </c>
      <c r="G1778">
        <v>103.35693929999999</v>
      </c>
      <c r="H1778">
        <v>102.64764516</v>
      </c>
      <c r="I1778">
        <v>101.94805841</v>
      </c>
      <c r="J1778">
        <v>101.25798086</v>
      </c>
      <c r="K1778">
        <v>100.57721965</v>
      </c>
      <c r="L1778">
        <v>99.905587150000002</v>
      </c>
      <c r="M1778">
        <v>99.242900700000007</v>
      </c>
      <c r="N1778">
        <v>98.588982479999999</v>
      </c>
    </row>
    <row r="1779" spans="1:14" x14ac:dyDescent="0.25">
      <c r="A1779" t="s">
        <v>1808</v>
      </c>
      <c r="B1779" s="6">
        <v>43619</v>
      </c>
      <c r="C1779">
        <v>2.2200000000000002</v>
      </c>
      <c r="D1779" s="6">
        <v>45079</v>
      </c>
      <c r="E1779" s="6">
        <v>43619</v>
      </c>
      <c r="F1779">
        <v>109.95614952</v>
      </c>
      <c r="G1779">
        <v>108.13692098999999</v>
      </c>
      <c r="H1779">
        <v>106.35727018999999</v>
      </c>
      <c r="I1779">
        <v>104.61597349</v>
      </c>
      <c r="J1779">
        <v>102.91185803</v>
      </c>
      <c r="K1779">
        <v>101.243799</v>
      </c>
      <c r="L1779">
        <v>99.610717179999995</v>
      </c>
      <c r="M1779">
        <v>98.011576610000006</v>
      </c>
      <c r="N1779">
        <v>96.445382339999995</v>
      </c>
    </row>
    <row r="1780" spans="1:14" x14ac:dyDescent="0.25">
      <c r="A1780" t="s">
        <v>2145</v>
      </c>
      <c r="B1780" s="6">
        <v>43619</v>
      </c>
      <c r="C1780">
        <v>2.2400000000000002</v>
      </c>
      <c r="D1780" s="6">
        <v>45446</v>
      </c>
      <c r="E1780" s="6">
        <v>43619</v>
      </c>
      <c r="F1780">
        <v>115.56094511000001</v>
      </c>
      <c r="G1780">
        <v>112.54645941</v>
      </c>
      <c r="H1780">
        <v>109.62669318</v>
      </c>
      <c r="I1780">
        <v>106.79803539</v>
      </c>
      <c r="J1780">
        <v>104.05704077999999</v>
      </c>
      <c r="K1780">
        <v>101.40042076</v>
      </c>
      <c r="L1780">
        <v>98.825034970000004</v>
      </c>
      <c r="M1780">
        <v>96.327883349999993</v>
      </c>
      <c r="N1780">
        <v>93.906098659999998</v>
      </c>
    </row>
    <row r="1781" spans="1:14" x14ac:dyDescent="0.25">
      <c r="A1781" t="s">
        <v>1971</v>
      </c>
      <c r="B1781" s="6">
        <v>43620</v>
      </c>
      <c r="C1781">
        <v>2.2000000000000002</v>
      </c>
      <c r="D1781" s="6">
        <v>44715</v>
      </c>
      <c r="E1781" s="6">
        <v>43620</v>
      </c>
      <c r="F1781">
        <v>104.09693978999999</v>
      </c>
      <c r="G1781">
        <v>103.37765333</v>
      </c>
      <c r="H1781">
        <v>102.66827882</v>
      </c>
      <c r="I1781">
        <v>101.96861248</v>
      </c>
      <c r="J1781">
        <v>101.2784561</v>
      </c>
      <c r="K1781">
        <v>100.59761683000001</v>
      </c>
      <c r="L1781">
        <v>99.925906999999995</v>
      </c>
      <c r="M1781">
        <v>99.263143959999994</v>
      </c>
      <c r="N1781">
        <v>98.609149869999996</v>
      </c>
    </row>
    <row r="1782" spans="1:14" x14ac:dyDescent="0.25">
      <c r="A1782" t="s">
        <v>1759</v>
      </c>
      <c r="B1782" s="6">
        <v>43619</v>
      </c>
      <c r="C1782">
        <v>2.0299999999999998</v>
      </c>
      <c r="D1782" s="6">
        <v>45079</v>
      </c>
      <c r="E1782" s="6">
        <v>43619</v>
      </c>
      <c r="F1782">
        <v>109.86746277</v>
      </c>
      <c r="G1782">
        <v>108.04474552000001</v>
      </c>
      <c r="H1782">
        <v>106.26175566000001</v>
      </c>
      <c r="I1782">
        <v>104.5172628</v>
      </c>
      <c r="J1782">
        <v>102.81008772</v>
      </c>
      <c r="K1782">
        <v>101.13909968</v>
      </c>
      <c r="L1782">
        <v>99.503213880000004</v>
      </c>
      <c r="M1782">
        <v>97.901389089999995</v>
      </c>
      <c r="N1782">
        <v>96.332625399999998</v>
      </c>
    </row>
    <row r="1783" spans="1:14" x14ac:dyDescent="0.25">
      <c r="A1783" t="s">
        <v>2006</v>
      </c>
      <c r="B1783" s="6">
        <v>43619</v>
      </c>
      <c r="C1783">
        <v>2.0499999999999998</v>
      </c>
      <c r="D1783" s="6">
        <v>45446</v>
      </c>
      <c r="E1783" s="6">
        <v>43619</v>
      </c>
      <c r="F1783">
        <v>115.45570918999999</v>
      </c>
      <c r="G1783">
        <v>112.43300508999999</v>
      </c>
      <c r="H1783">
        <v>109.50549233</v>
      </c>
      <c r="I1783">
        <v>106.66953445</v>
      </c>
      <c r="J1783">
        <v>103.92166233</v>
      </c>
      <c r="K1783">
        <v>101.25856496999999</v>
      </c>
      <c r="L1783">
        <v>98.677080970000006</v>
      </c>
      <c r="M1783">
        <v>96.174190409999994</v>
      </c>
      <c r="N1783">
        <v>93.747007429999996</v>
      </c>
    </row>
    <row r="1784" spans="1:14" x14ac:dyDescent="0.25">
      <c r="A1784" t="s">
        <v>2007</v>
      </c>
      <c r="B1784" s="6">
        <v>43619</v>
      </c>
      <c r="C1784">
        <v>2.25</v>
      </c>
      <c r="D1784" s="6">
        <v>45446</v>
      </c>
      <c r="E1784" s="6">
        <v>43619</v>
      </c>
      <c r="F1784">
        <v>115.58943284</v>
      </c>
      <c r="G1784">
        <v>112.574544</v>
      </c>
      <c r="H1784">
        <v>109.65438435999999</v>
      </c>
      <c r="I1784">
        <v>106.82534257</v>
      </c>
      <c r="J1784">
        <v>104.08397305</v>
      </c>
      <c r="K1784">
        <v>101.42698693</v>
      </c>
      <c r="L1784">
        <v>98.851243569999994</v>
      </c>
      <c r="M1784">
        <v>96.353742629999999</v>
      </c>
      <c r="N1784">
        <v>93.93161662</v>
      </c>
    </row>
    <row r="1785" spans="1:14" x14ac:dyDescent="0.25">
      <c r="A1785" t="s">
        <v>1909</v>
      </c>
      <c r="B1785" s="6">
        <v>43619</v>
      </c>
      <c r="C1785">
        <v>2.17</v>
      </c>
      <c r="D1785" s="6">
        <v>44748</v>
      </c>
      <c r="E1785" s="6">
        <v>43619</v>
      </c>
      <c r="F1785">
        <v>104.63081817</v>
      </c>
      <c r="G1785">
        <v>103.80934286</v>
      </c>
      <c r="H1785">
        <v>103.00073209999999</v>
      </c>
      <c r="I1785">
        <v>102.20468543</v>
      </c>
      <c r="J1785">
        <v>101.42091168</v>
      </c>
      <c r="K1785">
        <v>100.64912863000001</v>
      </c>
      <c r="L1785">
        <v>99.889062640000006</v>
      </c>
      <c r="M1785">
        <v>99.14044835</v>
      </c>
      <c r="N1785">
        <v>98.403028379999995</v>
      </c>
    </row>
    <row r="1786" spans="1:14" x14ac:dyDescent="0.25">
      <c r="A1786" t="s">
        <v>1969</v>
      </c>
      <c r="B1786" s="6">
        <v>43619</v>
      </c>
      <c r="C1786">
        <v>1.98</v>
      </c>
      <c r="D1786" s="6">
        <v>44715</v>
      </c>
      <c r="E1786" s="6">
        <v>43619</v>
      </c>
      <c r="F1786">
        <v>104.01701358</v>
      </c>
      <c r="G1786">
        <v>103.29707685</v>
      </c>
      <c r="H1786">
        <v>102.58707602</v>
      </c>
      <c r="I1786">
        <v>101.88680653</v>
      </c>
      <c r="J1786">
        <v>101.19606937</v>
      </c>
      <c r="K1786">
        <v>100.51467092</v>
      </c>
      <c r="L1786">
        <v>99.842422810000002</v>
      </c>
      <c r="M1786">
        <v>99.179141670000007</v>
      </c>
      <c r="N1786">
        <v>98.524649019999998</v>
      </c>
    </row>
    <row r="1787" spans="1:14" x14ac:dyDescent="0.25">
      <c r="A1787" t="s">
        <v>2008</v>
      </c>
      <c r="B1787" s="6">
        <v>43619</v>
      </c>
      <c r="C1787">
        <v>1.98</v>
      </c>
      <c r="D1787" s="6">
        <v>44715</v>
      </c>
      <c r="E1787" s="6">
        <v>43619</v>
      </c>
      <c r="F1787">
        <v>104.01701358</v>
      </c>
      <c r="G1787">
        <v>103.29707685</v>
      </c>
      <c r="H1787">
        <v>102.58707602</v>
      </c>
      <c r="I1787">
        <v>101.88680653</v>
      </c>
      <c r="J1787">
        <v>101.19606937</v>
      </c>
      <c r="K1787">
        <v>100.51467092</v>
      </c>
      <c r="L1787">
        <v>99.842422810000002</v>
      </c>
      <c r="M1787">
        <v>99.179141670000007</v>
      </c>
      <c r="N1787">
        <v>98.524649019999998</v>
      </c>
    </row>
    <row r="1788" spans="1:14" x14ac:dyDescent="0.25">
      <c r="A1788" t="s">
        <v>2144</v>
      </c>
      <c r="B1788" s="6">
        <v>43616</v>
      </c>
      <c r="C1788">
        <v>2.31</v>
      </c>
      <c r="D1788" s="6">
        <v>44498</v>
      </c>
      <c r="E1788" s="6">
        <v>43616</v>
      </c>
      <c r="F1788">
        <v>100.48644355</v>
      </c>
      <c r="G1788">
        <v>100.40549927000001</v>
      </c>
      <c r="H1788">
        <v>100.32468772</v>
      </c>
      <c r="I1788">
        <v>100.24400859000001</v>
      </c>
      <c r="J1788">
        <v>100.16346157</v>
      </c>
      <c r="K1788">
        <v>100.08304635</v>
      </c>
      <c r="L1788">
        <v>100.00276264</v>
      </c>
      <c r="M1788">
        <v>99.922610120000002</v>
      </c>
      <c r="N1788">
        <v>99.842588500000005</v>
      </c>
    </row>
    <row r="1789" spans="1:14" x14ac:dyDescent="0.25">
      <c r="A1789" t="s">
        <v>1897</v>
      </c>
      <c r="B1789" s="6">
        <v>43621</v>
      </c>
      <c r="C1789">
        <v>2.1</v>
      </c>
      <c r="D1789" s="6">
        <v>44715</v>
      </c>
      <c r="E1789" s="6">
        <v>43621</v>
      </c>
      <c r="F1789">
        <v>104.1002273</v>
      </c>
      <c r="G1789">
        <v>103.3799654</v>
      </c>
      <c r="H1789">
        <v>102.6696426</v>
      </c>
      <c r="I1789">
        <v>101.96905427</v>
      </c>
      <c r="J1789">
        <v>101.27800134</v>
      </c>
      <c r="K1789">
        <v>100.59629017</v>
      </c>
      <c r="L1789">
        <v>99.923732310000005</v>
      </c>
      <c r="M1789">
        <v>99.260144370000006</v>
      </c>
      <c r="N1789">
        <v>98.605347800000004</v>
      </c>
    </row>
    <row r="1790" spans="1:14" x14ac:dyDescent="0.25">
      <c r="A1790" t="s">
        <v>1967</v>
      </c>
      <c r="B1790" s="6">
        <v>43616</v>
      </c>
      <c r="C1790">
        <v>2.31</v>
      </c>
      <c r="D1790" s="6">
        <v>44901</v>
      </c>
      <c r="E1790" s="6">
        <v>43616</v>
      </c>
      <c r="F1790">
        <v>107.37628008</v>
      </c>
      <c r="G1790">
        <v>106.06166239</v>
      </c>
      <c r="H1790">
        <v>104.77911598</v>
      </c>
      <c r="I1790">
        <v>103.52747822000001</v>
      </c>
      <c r="J1790">
        <v>102.30564209000001</v>
      </c>
      <c r="K1790">
        <v>101.11255289</v>
      </c>
      <c r="L1790">
        <v>99.947205139999994</v>
      </c>
      <c r="M1790">
        <v>98.808639810000003</v>
      </c>
      <c r="N1790">
        <v>97.695941590000004</v>
      </c>
    </row>
    <row r="1791" spans="1:14" x14ac:dyDescent="0.25">
      <c r="A1791" t="s">
        <v>1757</v>
      </c>
      <c r="B1791" s="6">
        <v>43616</v>
      </c>
      <c r="C1791">
        <v>2.29</v>
      </c>
      <c r="D1791" s="6">
        <v>44712</v>
      </c>
      <c r="E1791" s="6">
        <v>43616</v>
      </c>
      <c r="F1791">
        <v>104.10795517</v>
      </c>
      <c r="G1791">
        <v>103.39768881000001</v>
      </c>
      <c r="H1791">
        <v>102.69708134</v>
      </c>
      <c r="I1791">
        <v>102.00593694</v>
      </c>
      <c r="J1791">
        <v>101.32406503999999</v>
      </c>
      <c r="K1791">
        <v>100.65128015000001</v>
      </c>
      <c r="L1791">
        <v>99.987401700000007</v>
      </c>
      <c r="M1791">
        <v>99.332253859999994</v>
      </c>
      <c r="N1791">
        <v>98.685665409999999</v>
      </c>
    </row>
    <row r="1792" spans="1:14" x14ac:dyDescent="0.25">
      <c r="A1792" t="s">
        <v>1758</v>
      </c>
      <c r="B1792" s="6">
        <v>43616</v>
      </c>
      <c r="C1792">
        <v>2.61</v>
      </c>
      <c r="D1792" s="6">
        <v>47269</v>
      </c>
      <c r="E1792" s="6">
        <v>43616</v>
      </c>
      <c r="F1792">
        <v>143.70306335000001</v>
      </c>
      <c r="G1792">
        <v>133.65463134000001</v>
      </c>
      <c r="H1792">
        <v>124.38561797</v>
      </c>
      <c r="I1792">
        <v>115.83133151</v>
      </c>
      <c r="J1792">
        <v>107.93278085999999</v>
      </c>
      <c r="K1792">
        <v>100.63614406000001</v>
      </c>
      <c r="L1792">
        <v>93.892289160000004</v>
      </c>
      <c r="M1792">
        <v>87.65634197</v>
      </c>
      <c r="N1792">
        <v>81.887295800000004</v>
      </c>
    </row>
    <row r="1793" spans="1:14" x14ac:dyDescent="0.25">
      <c r="A1793" t="s">
        <v>1968</v>
      </c>
      <c r="B1793" s="6">
        <v>43616</v>
      </c>
      <c r="C1793">
        <v>2.82</v>
      </c>
      <c r="D1793" s="6">
        <v>49095</v>
      </c>
      <c r="E1793" s="6">
        <v>43616</v>
      </c>
      <c r="F1793">
        <v>171.70731280999999</v>
      </c>
      <c r="G1793">
        <v>153.06600449000001</v>
      </c>
      <c r="H1793">
        <v>136.66537602</v>
      </c>
      <c r="I1793">
        <v>122.22226809999999</v>
      </c>
      <c r="J1793">
        <v>109.49072906000001</v>
      </c>
      <c r="K1793">
        <v>98.256952670000004</v>
      </c>
      <c r="L1793">
        <v>88.334927440000001</v>
      </c>
      <c r="M1793">
        <v>79.562694329999999</v>
      </c>
      <c r="N1793">
        <v>71.799124939999999</v>
      </c>
    </row>
    <row r="1794" spans="1:14" x14ac:dyDescent="0.25">
      <c r="A1794" t="s">
        <v>1896</v>
      </c>
      <c r="B1794" s="6">
        <v>43615</v>
      </c>
      <c r="C1794">
        <v>2.21</v>
      </c>
      <c r="D1794" s="6">
        <v>44708</v>
      </c>
      <c r="E1794" s="6">
        <v>43615</v>
      </c>
      <c r="F1794">
        <v>104.05611347</v>
      </c>
      <c r="G1794">
        <v>103.3571152</v>
      </c>
      <c r="H1794">
        <v>102.66748654</v>
      </c>
      <c r="I1794">
        <v>101.98704001999999</v>
      </c>
      <c r="J1794">
        <v>101.31559317</v>
      </c>
      <c r="K1794">
        <v>100.65296832</v>
      </c>
      <c r="L1794">
        <v>99.998992430000001</v>
      </c>
      <c r="M1794">
        <v>99.353497000000004</v>
      </c>
      <c r="N1794">
        <v>98.716317829999994</v>
      </c>
    </row>
    <row r="1795" spans="1:14" x14ac:dyDescent="0.25">
      <c r="A1795" t="s">
        <v>1755</v>
      </c>
      <c r="B1795" s="6">
        <v>43615</v>
      </c>
      <c r="C1795">
        <v>2.25</v>
      </c>
      <c r="D1795" s="6">
        <v>45442</v>
      </c>
      <c r="E1795" s="6">
        <v>43615</v>
      </c>
      <c r="F1795">
        <v>115.96587356000001</v>
      </c>
      <c r="G1795">
        <v>112.94870693999999</v>
      </c>
      <c r="H1795">
        <v>110.02617262</v>
      </c>
      <c r="I1795">
        <v>107.19467093</v>
      </c>
      <c r="J1795">
        <v>104.45076697</v>
      </c>
      <c r="K1795">
        <v>101.79118162</v>
      </c>
      <c r="L1795">
        <v>99.212783150000007</v>
      </c>
      <c r="M1795">
        <v>96.712579349999999</v>
      </c>
      <c r="N1795">
        <v>94.287710189999999</v>
      </c>
    </row>
    <row r="1796" spans="1:14" x14ac:dyDescent="0.25">
      <c r="A1796" t="s">
        <v>1807</v>
      </c>
      <c r="B1796" s="6">
        <v>43615</v>
      </c>
      <c r="C1796">
        <v>2.25</v>
      </c>
      <c r="D1796" s="6">
        <v>45442</v>
      </c>
      <c r="E1796" s="6">
        <v>43615</v>
      </c>
      <c r="F1796">
        <v>115.96587356000001</v>
      </c>
      <c r="G1796">
        <v>112.94870693999999</v>
      </c>
      <c r="H1796">
        <v>110.02617262</v>
      </c>
      <c r="I1796">
        <v>107.19467093</v>
      </c>
      <c r="J1796">
        <v>104.45076697</v>
      </c>
      <c r="K1796">
        <v>101.79118162</v>
      </c>
      <c r="L1796">
        <v>99.212783150000007</v>
      </c>
      <c r="M1796">
        <v>96.712579349999999</v>
      </c>
      <c r="N1796">
        <v>94.287710189999999</v>
      </c>
    </row>
    <row r="1797" spans="1:14" x14ac:dyDescent="0.25">
      <c r="A1797" t="s">
        <v>2070</v>
      </c>
      <c r="B1797" s="6">
        <v>43615</v>
      </c>
      <c r="C1797">
        <v>2.21</v>
      </c>
      <c r="D1797" s="6">
        <v>44712</v>
      </c>
      <c r="E1797" s="6">
        <v>43615</v>
      </c>
      <c r="F1797">
        <v>104.12489612</v>
      </c>
      <c r="G1797">
        <v>103.41361659</v>
      </c>
      <c r="H1797">
        <v>102.71202298</v>
      </c>
      <c r="I1797">
        <v>102.01991861</v>
      </c>
      <c r="J1797">
        <v>101.3371121</v>
      </c>
      <c r="K1797">
        <v>100.66341717</v>
      </c>
      <c r="L1797">
        <v>99.998652480000004</v>
      </c>
      <c r="M1797">
        <v>99.342641499999999</v>
      </c>
      <c r="N1797">
        <v>98.695212290000001</v>
      </c>
    </row>
    <row r="1798" spans="1:14" x14ac:dyDescent="0.25">
      <c r="A1798" t="s">
        <v>1756</v>
      </c>
      <c r="B1798" s="6">
        <v>43615</v>
      </c>
      <c r="C1798">
        <v>2.44</v>
      </c>
      <c r="D1798" s="6">
        <v>45442</v>
      </c>
      <c r="E1798" s="6">
        <v>43615</v>
      </c>
      <c r="F1798">
        <v>116.06961007</v>
      </c>
      <c r="G1798">
        <v>113.06064022</v>
      </c>
      <c r="H1798">
        <v>110.14583421</v>
      </c>
      <c r="I1798">
        <v>107.32161752</v>
      </c>
      <c r="J1798">
        <v>104.58457884000001</v>
      </c>
      <c r="K1798">
        <v>101.93146122</v>
      </c>
      <c r="L1798">
        <v>99.359153789999993</v>
      </c>
      <c r="M1798">
        <v>96.864683970000002</v>
      </c>
      <c r="N1798">
        <v>94.445210180000004</v>
      </c>
    </row>
    <row r="1799" spans="1:14" x14ac:dyDescent="0.25">
      <c r="A1799" t="s">
        <v>2143</v>
      </c>
      <c r="B1799" s="6">
        <v>43615</v>
      </c>
      <c r="C1799">
        <v>2.44</v>
      </c>
      <c r="D1799" s="6">
        <v>45442</v>
      </c>
      <c r="E1799" s="6">
        <v>43615</v>
      </c>
      <c r="F1799">
        <v>116.06961007</v>
      </c>
      <c r="G1799">
        <v>113.06064022</v>
      </c>
      <c r="H1799">
        <v>110.14583421</v>
      </c>
      <c r="I1799">
        <v>107.32161752</v>
      </c>
      <c r="J1799">
        <v>104.58457884000001</v>
      </c>
      <c r="K1799">
        <v>101.93146122</v>
      </c>
      <c r="L1799">
        <v>99.359153789999993</v>
      </c>
      <c r="M1799">
        <v>96.864683970000002</v>
      </c>
      <c r="N1799">
        <v>94.445210180000004</v>
      </c>
    </row>
    <row r="1800" spans="1:14" x14ac:dyDescent="0.25">
      <c r="A1800" t="s">
        <v>1907</v>
      </c>
      <c r="B1800" s="6">
        <v>43615</v>
      </c>
      <c r="C1800">
        <v>2.21</v>
      </c>
      <c r="D1800" s="6">
        <v>44708</v>
      </c>
      <c r="E1800" s="6">
        <v>43615</v>
      </c>
      <c r="F1800">
        <v>104.05611347</v>
      </c>
      <c r="G1800">
        <v>103.3571152</v>
      </c>
      <c r="H1800">
        <v>102.66748654</v>
      </c>
      <c r="I1800">
        <v>101.98704001999999</v>
      </c>
      <c r="J1800">
        <v>101.31559317</v>
      </c>
      <c r="K1800">
        <v>100.65296832</v>
      </c>
      <c r="L1800">
        <v>99.998992430000001</v>
      </c>
      <c r="M1800">
        <v>99.353497000000004</v>
      </c>
      <c r="N1800">
        <v>98.716317829999994</v>
      </c>
    </row>
    <row r="1801" spans="1:14" x14ac:dyDescent="0.25">
      <c r="A1801" t="s">
        <v>1908</v>
      </c>
      <c r="B1801" s="6">
        <v>43615</v>
      </c>
      <c r="C1801">
        <v>2.2400000000000002</v>
      </c>
      <c r="D1801" s="6">
        <v>45076</v>
      </c>
      <c r="E1801" s="6">
        <v>43615</v>
      </c>
      <c r="F1801">
        <v>110.18623537000001</v>
      </c>
      <c r="G1801">
        <v>108.3697701</v>
      </c>
      <c r="H1801">
        <v>106.59273748</v>
      </c>
      <c r="I1801">
        <v>104.85392213999999</v>
      </c>
      <c r="J1801">
        <v>103.15215894000001</v>
      </c>
      <c r="K1801">
        <v>101.48633040999999</v>
      </c>
      <c r="L1801">
        <v>99.855364159999993</v>
      </c>
      <c r="M1801">
        <v>98.258230690000005</v>
      </c>
      <c r="N1801">
        <v>96.693941109999997</v>
      </c>
    </row>
    <row r="1802" spans="1:14" x14ac:dyDescent="0.25">
      <c r="A1802" t="s">
        <v>1805</v>
      </c>
      <c r="B1802" s="6">
        <v>43615</v>
      </c>
      <c r="C1802">
        <v>2.25</v>
      </c>
      <c r="D1802" s="6">
        <v>45442</v>
      </c>
      <c r="E1802" s="6">
        <v>43615</v>
      </c>
      <c r="F1802">
        <v>115.96587356000001</v>
      </c>
      <c r="G1802">
        <v>112.94870693999999</v>
      </c>
      <c r="H1802">
        <v>110.02617262</v>
      </c>
      <c r="I1802">
        <v>107.19467093</v>
      </c>
      <c r="J1802">
        <v>104.45076697</v>
      </c>
      <c r="K1802">
        <v>101.79118162</v>
      </c>
      <c r="L1802">
        <v>99.212783150000007</v>
      </c>
      <c r="M1802">
        <v>96.712579349999999</v>
      </c>
      <c r="N1802">
        <v>94.287710189999999</v>
      </c>
    </row>
    <row r="1803" spans="1:14" x14ac:dyDescent="0.25">
      <c r="A1803" t="s">
        <v>2069</v>
      </c>
      <c r="B1803" s="6">
        <v>43615</v>
      </c>
      <c r="C1803">
        <v>2.35</v>
      </c>
      <c r="D1803" s="6">
        <v>44530</v>
      </c>
      <c r="E1803" s="6">
        <v>43615</v>
      </c>
      <c r="F1803">
        <v>101.02827848</v>
      </c>
      <c r="G1803">
        <v>100.85687887</v>
      </c>
      <c r="H1803">
        <v>100.68605608999999</v>
      </c>
      <c r="I1803">
        <v>100.51580730000001</v>
      </c>
      <c r="J1803">
        <v>100.34612964</v>
      </c>
      <c r="K1803">
        <v>100.1770203</v>
      </c>
      <c r="L1803">
        <v>100.00847646</v>
      </c>
      <c r="M1803">
        <v>99.840495349999998</v>
      </c>
      <c r="N1803">
        <v>99.67307418</v>
      </c>
    </row>
    <row r="1804" spans="1:14" x14ac:dyDescent="0.25">
      <c r="A1804" t="s">
        <v>1806</v>
      </c>
      <c r="B1804" s="6">
        <v>43615</v>
      </c>
      <c r="C1804">
        <v>2.38</v>
      </c>
      <c r="D1804" s="6">
        <v>45807</v>
      </c>
      <c r="E1804" s="6">
        <v>43615</v>
      </c>
      <c r="F1804">
        <v>121.85036174</v>
      </c>
      <c r="G1804">
        <v>117.55461373</v>
      </c>
      <c r="H1804">
        <v>113.43448282</v>
      </c>
      <c r="I1804">
        <v>109.48175657</v>
      </c>
      <c r="J1804">
        <v>105.68865962</v>
      </c>
      <c r="K1804">
        <v>102.04782732</v>
      </c>
      <c r="L1804">
        <v>98.552281179999994</v>
      </c>
      <c r="M1804">
        <v>95.195405949999994</v>
      </c>
      <c r="N1804">
        <v>91.970928240000006</v>
      </c>
    </row>
    <row r="1805" spans="1:14" x14ac:dyDescent="0.25">
      <c r="A1805" t="s">
        <v>1895</v>
      </c>
      <c r="B1805" s="6">
        <v>43615</v>
      </c>
      <c r="C1805">
        <v>2.25</v>
      </c>
      <c r="D1805" s="6">
        <v>45442</v>
      </c>
      <c r="E1805" s="6">
        <v>43615</v>
      </c>
      <c r="F1805">
        <v>115.96587356000001</v>
      </c>
      <c r="G1805">
        <v>112.94870693999999</v>
      </c>
      <c r="H1805">
        <v>110.02617262</v>
      </c>
      <c r="I1805">
        <v>107.19467093</v>
      </c>
      <c r="J1805">
        <v>104.45076697</v>
      </c>
      <c r="K1805">
        <v>101.79118162</v>
      </c>
      <c r="L1805">
        <v>99.212783150000007</v>
      </c>
      <c r="M1805">
        <v>96.712579349999999</v>
      </c>
      <c r="N1805">
        <v>94.287710189999999</v>
      </c>
    </row>
    <row r="1806" spans="1:14" x14ac:dyDescent="0.25">
      <c r="A1806" t="s">
        <v>2005</v>
      </c>
      <c r="B1806" s="6">
        <v>43614</v>
      </c>
      <c r="C1806">
        <v>2.38</v>
      </c>
      <c r="D1806" s="6">
        <v>45441</v>
      </c>
      <c r="E1806" s="6">
        <v>43614</v>
      </c>
      <c r="F1806">
        <v>115.88456868999999</v>
      </c>
      <c r="G1806">
        <v>112.88128764</v>
      </c>
      <c r="H1806">
        <v>109.97193503</v>
      </c>
      <c r="I1806">
        <v>107.1529482</v>
      </c>
      <c r="J1806">
        <v>104.42092701999999</v>
      </c>
      <c r="K1806">
        <v>101.77262503999999</v>
      </c>
      <c r="L1806">
        <v>99.204941250000005</v>
      </c>
      <c r="M1806">
        <v>96.714912369999993</v>
      </c>
      <c r="N1806">
        <v>94.299705579999994</v>
      </c>
    </row>
    <row r="1807" spans="1:14" x14ac:dyDescent="0.25">
      <c r="A1807" t="s">
        <v>1906</v>
      </c>
      <c r="B1807" s="6">
        <v>43614</v>
      </c>
      <c r="C1807">
        <v>2.36</v>
      </c>
      <c r="D1807" s="6">
        <v>45076</v>
      </c>
      <c r="E1807" s="6">
        <v>43614</v>
      </c>
      <c r="F1807">
        <v>110.15220564000001</v>
      </c>
      <c r="G1807">
        <v>108.34031474</v>
      </c>
      <c r="H1807">
        <v>106.56768738</v>
      </c>
      <c r="I1807">
        <v>104.83311546</v>
      </c>
      <c r="J1807">
        <v>103.13544071</v>
      </c>
      <c r="K1807">
        <v>101.47355205</v>
      </c>
      <c r="L1807">
        <v>99.846383189999997</v>
      </c>
      <c r="M1807">
        <v>98.252910310000004</v>
      </c>
      <c r="N1807">
        <v>96.692149920000006</v>
      </c>
    </row>
    <row r="1808" spans="1:14" x14ac:dyDescent="0.25">
      <c r="A1808" t="s">
        <v>2142</v>
      </c>
      <c r="B1808" s="6">
        <v>43614</v>
      </c>
      <c r="C1808">
        <v>2.38</v>
      </c>
      <c r="D1808" s="6">
        <v>45441</v>
      </c>
      <c r="E1808" s="6">
        <v>43614</v>
      </c>
      <c r="F1808">
        <v>115.88456868999999</v>
      </c>
      <c r="G1808">
        <v>112.88128764</v>
      </c>
      <c r="H1808">
        <v>109.97193503</v>
      </c>
      <c r="I1808">
        <v>107.1529482</v>
      </c>
      <c r="J1808">
        <v>104.42092701999999</v>
      </c>
      <c r="K1808">
        <v>101.77262503999999</v>
      </c>
      <c r="L1808">
        <v>99.204941250000005</v>
      </c>
      <c r="M1808">
        <v>96.714912369999993</v>
      </c>
      <c r="N1808">
        <v>94.299705579999994</v>
      </c>
    </row>
    <row r="1809" spans="1:14" x14ac:dyDescent="0.25">
      <c r="A1809" t="s">
        <v>2067</v>
      </c>
      <c r="B1809" s="6">
        <v>43614</v>
      </c>
      <c r="C1809">
        <v>2.31</v>
      </c>
      <c r="D1809" s="6">
        <v>44529</v>
      </c>
      <c r="E1809" s="6">
        <v>43614</v>
      </c>
      <c r="F1809">
        <v>101.00471017</v>
      </c>
      <c r="G1809">
        <v>100.83615485999999</v>
      </c>
      <c r="H1809">
        <v>100.66815972000001</v>
      </c>
      <c r="I1809">
        <v>100.50072202</v>
      </c>
      <c r="J1809">
        <v>100.33383901000001</v>
      </c>
      <c r="K1809">
        <v>100.16750799</v>
      </c>
      <c r="L1809">
        <v>100.00172626</v>
      </c>
      <c r="M1809">
        <v>99.836491120000005</v>
      </c>
      <c r="N1809">
        <v>99.671799930000006</v>
      </c>
    </row>
    <row r="1810" spans="1:14" x14ac:dyDescent="0.25">
      <c r="A1810" t="s">
        <v>2068</v>
      </c>
      <c r="B1810" s="6">
        <v>43614</v>
      </c>
      <c r="C1810">
        <v>2.34</v>
      </c>
      <c r="D1810" s="6">
        <v>44529</v>
      </c>
      <c r="E1810" s="6">
        <v>43614</v>
      </c>
      <c r="F1810">
        <v>101.00973361</v>
      </c>
      <c r="G1810">
        <v>100.84117193</v>
      </c>
      <c r="H1810">
        <v>100.67317045</v>
      </c>
      <c r="I1810">
        <v>100.50572643</v>
      </c>
      <c r="J1810">
        <v>100.33883711</v>
      </c>
      <c r="K1810">
        <v>100.1724998</v>
      </c>
      <c r="L1810">
        <v>100.00671179</v>
      </c>
      <c r="M1810">
        <v>99.841470400000006</v>
      </c>
      <c r="N1810">
        <v>99.676772970000002</v>
      </c>
    </row>
    <row r="1811" spans="1:14" x14ac:dyDescent="0.25">
      <c r="A1811" t="s">
        <v>1966</v>
      </c>
      <c r="B1811" s="6">
        <v>43614</v>
      </c>
      <c r="C1811">
        <v>2.38</v>
      </c>
      <c r="D1811" s="6">
        <v>45441</v>
      </c>
      <c r="E1811" s="6">
        <v>43614</v>
      </c>
      <c r="F1811">
        <v>115.88456868999999</v>
      </c>
      <c r="G1811">
        <v>112.88128764</v>
      </c>
      <c r="H1811">
        <v>109.97193503</v>
      </c>
      <c r="I1811">
        <v>107.1529482</v>
      </c>
      <c r="J1811">
        <v>104.42092701999999</v>
      </c>
      <c r="K1811">
        <v>101.77262503999999</v>
      </c>
      <c r="L1811">
        <v>99.204941250000005</v>
      </c>
      <c r="M1811">
        <v>96.714912369999993</v>
      </c>
      <c r="N1811">
        <v>94.299705579999994</v>
      </c>
    </row>
    <row r="1812" spans="1:14" x14ac:dyDescent="0.25">
      <c r="A1812" t="s">
        <v>2004</v>
      </c>
      <c r="B1812" s="6">
        <v>43614</v>
      </c>
      <c r="C1812">
        <v>2.31</v>
      </c>
      <c r="D1812" s="6">
        <v>44529</v>
      </c>
      <c r="E1812" s="6">
        <v>43614</v>
      </c>
      <c r="F1812">
        <v>101.00471017</v>
      </c>
      <c r="G1812">
        <v>100.83615485999999</v>
      </c>
      <c r="H1812">
        <v>100.66815972000001</v>
      </c>
      <c r="I1812">
        <v>100.50072202</v>
      </c>
      <c r="J1812">
        <v>100.33383901000001</v>
      </c>
      <c r="K1812">
        <v>100.16750799</v>
      </c>
      <c r="L1812">
        <v>100.00172626</v>
      </c>
      <c r="M1812">
        <v>99.836491120000005</v>
      </c>
      <c r="N1812">
        <v>99.671799930000006</v>
      </c>
    </row>
    <row r="1813" spans="1:14" x14ac:dyDescent="0.25">
      <c r="A1813" t="s">
        <v>2141</v>
      </c>
      <c r="B1813" s="6">
        <v>43614</v>
      </c>
      <c r="C1813">
        <v>2.35</v>
      </c>
      <c r="D1813" s="6">
        <v>44712</v>
      </c>
      <c r="E1813" s="6">
        <v>43614</v>
      </c>
      <c r="F1813">
        <v>104.14903129</v>
      </c>
      <c r="G1813">
        <v>103.43860657</v>
      </c>
      <c r="H1813">
        <v>102.73784227</v>
      </c>
      <c r="I1813">
        <v>102.04654255</v>
      </c>
      <c r="J1813">
        <v>101.3645168</v>
      </c>
      <c r="K1813">
        <v>100.69157952</v>
      </c>
      <c r="L1813">
        <v>100.02755011000001</v>
      </c>
      <c r="M1813">
        <v>99.372252720000006</v>
      </c>
      <c r="N1813">
        <v>98.725516110000001</v>
      </c>
    </row>
    <row r="1814" spans="1:14" x14ac:dyDescent="0.25">
      <c r="A1814" t="s">
        <v>1965</v>
      </c>
      <c r="B1814" s="6">
        <v>43614</v>
      </c>
      <c r="C1814">
        <v>2.36</v>
      </c>
      <c r="D1814" s="6">
        <v>45076</v>
      </c>
      <c r="E1814" s="6">
        <v>43614</v>
      </c>
      <c r="F1814">
        <v>110.15220564000001</v>
      </c>
      <c r="G1814">
        <v>108.34031474</v>
      </c>
      <c r="H1814">
        <v>106.56768738</v>
      </c>
      <c r="I1814">
        <v>104.83311546</v>
      </c>
      <c r="J1814">
        <v>103.13544071</v>
      </c>
      <c r="K1814">
        <v>101.47355205</v>
      </c>
      <c r="L1814">
        <v>99.846383189999997</v>
      </c>
      <c r="M1814">
        <v>98.252910310000004</v>
      </c>
      <c r="N1814">
        <v>96.692149920000006</v>
      </c>
    </row>
    <row r="1815" spans="1:14" x14ac:dyDescent="0.25">
      <c r="A1815" t="s">
        <v>2065</v>
      </c>
      <c r="B1815" s="6">
        <v>43614</v>
      </c>
      <c r="C1815">
        <v>2.38</v>
      </c>
      <c r="D1815" s="6">
        <v>45441</v>
      </c>
      <c r="E1815" s="6">
        <v>43614</v>
      </c>
      <c r="F1815">
        <v>115.88456868999999</v>
      </c>
      <c r="G1815">
        <v>112.88128764</v>
      </c>
      <c r="H1815">
        <v>109.97193503</v>
      </c>
      <c r="I1815">
        <v>107.1529482</v>
      </c>
      <c r="J1815">
        <v>104.42092701999999</v>
      </c>
      <c r="K1815">
        <v>101.77262503999999</v>
      </c>
      <c r="L1815">
        <v>99.204941250000005</v>
      </c>
      <c r="M1815">
        <v>96.714912369999993</v>
      </c>
      <c r="N1815">
        <v>94.299705579999994</v>
      </c>
    </row>
    <row r="1816" spans="1:14" x14ac:dyDescent="0.25">
      <c r="A1816" t="s">
        <v>2066</v>
      </c>
      <c r="B1816" s="6">
        <v>43614</v>
      </c>
      <c r="C1816">
        <v>2.38</v>
      </c>
      <c r="D1816" s="6">
        <v>45441</v>
      </c>
      <c r="E1816" s="6">
        <v>43614</v>
      </c>
      <c r="F1816">
        <v>115.88456868999999</v>
      </c>
      <c r="G1816">
        <v>112.88128764</v>
      </c>
      <c r="H1816">
        <v>109.97193503</v>
      </c>
      <c r="I1816">
        <v>107.1529482</v>
      </c>
      <c r="J1816">
        <v>104.42092701999999</v>
      </c>
      <c r="K1816">
        <v>101.77262503999999</v>
      </c>
      <c r="L1816">
        <v>99.204941250000005</v>
      </c>
      <c r="M1816">
        <v>96.714912369999993</v>
      </c>
      <c r="N1816">
        <v>94.299705579999994</v>
      </c>
    </row>
    <row r="1817" spans="1:14" x14ac:dyDescent="0.25">
      <c r="A1817" t="s">
        <v>1804</v>
      </c>
      <c r="B1817" s="6">
        <v>43614</v>
      </c>
      <c r="C1817">
        <v>2.38</v>
      </c>
      <c r="D1817" s="6">
        <v>45441</v>
      </c>
      <c r="E1817" s="6">
        <v>43614</v>
      </c>
      <c r="F1817">
        <v>115.88456868999999</v>
      </c>
      <c r="G1817">
        <v>112.88128764</v>
      </c>
      <c r="H1817">
        <v>109.97193503</v>
      </c>
      <c r="I1817">
        <v>107.1529482</v>
      </c>
      <c r="J1817">
        <v>104.42092701999999</v>
      </c>
      <c r="K1817">
        <v>101.77262503999999</v>
      </c>
      <c r="L1817">
        <v>99.204941250000005</v>
      </c>
      <c r="M1817">
        <v>96.714912369999993</v>
      </c>
      <c r="N1817">
        <v>94.299705579999994</v>
      </c>
    </row>
    <row r="1818" spans="1:14" x14ac:dyDescent="0.25">
      <c r="A1818" t="s">
        <v>1894</v>
      </c>
      <c r="B1818" s="6">
        <v>43613</v>
      </c>
      <c r="C1818">
        <v>2.44</v>
      </c>
      <c r="D1818" s="6">
        <v>45245</v>
      </c>
      <c r="E1818" s="6">
        <v>43613</v>
      </c>
      <c r="F1818">
        <v>113.01420400000001</v>
      </c>
      <c r="G1818">
        <v>110.65850526</v>
      </c>
      <c r="H1818">
        <v>108.36436771</v>
      </c>
      <c r="I1818">
        <v>106.12973318</v>
      </c>
      <c r="J1818">
        <v>103.95262982</v>
      </c>
      <c r="K1818">
        <v>101.83116764</v>
      </c>
      <c r="L1818">
        <v>99.763534359999994</v>
      </c>
      <c r="M1818">
        <v>97.747991499999998</v>
      </c>
      <c r="N1818">
        <v>95.782870700000004</v>
      </c>
    </row>
    <row r="1819" spans="1:14" x14ac:dyDescent="0.25">
      <c r="A1819" t="s">
        <v>2064</v>
      </c>
      <c r="B1819" s="6">
        <v>43613</v>
      </c>
      <c r="C1819">
        <v>2.4500000000000002</v>
      </c>
      <c r="D1819" s="6">
        <v>45427</v>
      </c>
      <c r="E1819" s="6">
        <v>43613</v>
      </c>
      <c r="F1819">
        <v>115.87213364999999</v>
      </c>
      <c r="G1819">
        <v>112.91217555</v>
      </c>
      <c r="H1819">
        <v>110.04374178</v>
      </c>
      <c r="I1819">
        <v>107.26340587</v>
      </c>
      <c r="J1819">
        <v>104.56789510999999</v>
      </c>
      <c r="K1819">
        <v>101.95408242000001</v>
      </c>
      <c r="L1819">
        <v>99.41897865</v>
      </c>
      <c r="M1819">
        <v>96.959725390000003</v>
      </c>
      <c r="N1819">
        <v>94.573588220000005</v>
      </c>
    </row>
    <row r="1820" spans="1:14" x14ac:dyDescent="0.25">
      <c r="A1820" t="s">
        <v>1753</v>
      </c>
      <c r="B1820" s="6">
        <v>43613</v>
      </c>
      <c r="C1820">
        <v>2.42</v>
      </c>
      <c r="D1820" s="6">
        <v>44708</v>
      </c>
      <c r="E1820" s="6">
        <v>43613</v>
      </c>
      <c r="F1820">
        <v>104.12697156</v>
      </c>
      <c r="G1820">
        <v>103.42863138</v>
      </c>
      <c r="H1820">
        <v>102.7396378</v>
      </c>
      <c r="I1820">
        <v>102.05980413</v>
      </c>
      <c r="J1820">
        <v>101.38894861</v>
      </c>
      <c r="K1820">
        <v>100.72689429</v>
      </c>
      <c r="L1820">
        <v>100.07346880999999</v>
      </c>
      <c r="M1820">
        <v>99.428504309999994</v>
      </c>
      <c r="N1820">
        <v>98.791837240000007</v>
      </c>
    </row>
    <row r="1821" spans="1:14" x14ac:dyDescent="0.25">
      <c r="A1821" t="s">
        <v>1803</v>
      </c>
      <c r="B1821" s="6">
        <v>43613</v>
      </c>
      <c r="C1821">
        <v>2.42</v>
      </c>
      <c r="D1821" s="6">
        <v>45076</v>
      </c>
      <c r="E1821" s="6">
        <v>43613</v>
      </c>
      <c r="F1821">
        <v>110.25667491999999</v>
      </c>
      <c r="G1821">
        <v>108.44384087</v>
      </c>
      <c r="H1821">
        <v>106.67028815</v>
      </c>
      <c r="I1821">
        <v>104.93480814</v>
      </c>
      <c r="J1821">
        <v>103.23624207</v>
      </c>
      <c r="K1821">
        <v>101.57347839000001</v>
      </c>
      <c r="L1821">
        <v>99.945450350000002</v>
      </c>
      <c r="M1821">
        <v>98.351133680000004</v>
      </c>
      <c r="N1821">
        <v>96.789544480000004</v>
      </c>
    </row>
    <row r="1822" spans="1:14" x14ac:dyDescent="0.25">
      <c r="A1822" t="s">
        <v>2140</v>
      </c>
      <c r="B1822" s="6">
        <v>43613</v>
      </c>
      <c r="C1822">
        <v>2.38</v>
      </c>
      <c r="D1822" s="6">
        <v>44529</v>
      </c>
      <c r="E1822" s="6">
        <v>43613</v>
      </c>
      <c r="F1822">
        <v>101.01643152</v>
      </c>
      <c r="G1822">
        <v>100.84786137</v>
      </c>
      <c r="H1822">
        <v>100.67985143</v>
      </c>
      <c r="I1822">
        <v>100.51239897000001</v>
      </c>
      <c r="J1822">
        <v>100.34550124</v>
      </c>
      <c r="K1822">
        <v>100.17915554</v>
      </c>
      <c r="L1822">
        <v>100.01335917</v>
      </c>
      <c r="M1822">
        <v>99.848109440000002</v>
      </c>
      <c r="N1822">
        <v>99.683403690000006</v>
      </c>
    </row>
    <row r="1823" spans="1:14" x14ac:dyDescent="0.25">
      <c r="A1823" t="s">
        <v>1754</v>
      </c>
      <c r="B1823" s="6">
        <v>43613</v>
      </c>
      <c r="C1823">
        <v>2.38</v>
      </c>
      <c r="D1823" s="6">
        <v>44529</v>
      </c>
      <c r="E1823" s="6">
        <v>43613</v>
      </c>
      <c r="F1823">
        <v>101.01643152</v>
      </c>
      <c r="G1823">
        <v>100.84786137</v>
      </c>
      <c r="H1823">
        <v>100.67985143</v>
      </c>
      <c r="I1823">
        <v>100.51239897000001</v>
      </c>
      <c r="J1823">
        <v>100.34550124</v>
      </c>
      <c r="K1823">
        <v>100.17915554</v>
      </c>
      <c r="L1823">
        <v>100.01335917</v>
      </c>
      <c r="M1823">
        <v>99.848109440000002</v>
      </c>
      <c r="N1823">
        <v>99.683403690000006</v>
      </c>
    </row>
    <row r="1824" spans="1:14" x14ac:dyDescent="0.25">
      <c r="A1824" t="s">
        <v>1904</v>
      </c>
      <c r="B1824" s="6">
        <v>43609</v>
      </c>
      <c r="C1824">
        <v>2.4300000000000002</v>
      </c>
      <c r="D1824" s="6">
        <v>44705</v>
      </c>
      <c r="E1824" s="6">
        <v>43609</v>
      </c>
      <c r="F1824">
        <v>104.08116010000001</v>
      </c>
      <c r="G1824">
        <v>103.39198668</v>
      </c>
      <c r="H1824">
        <v>102.71192538</v>
      </c>
      <c r="I1824">
        <v>102.04079627</v>
      </c>
      <c r="J1824">
        <v>101.37842415999999</v>
      </c>
      <c r="K1824">
        <v>100.72463842000001</v>
      </c>
      <c r="L1824">
        <v>100.07927279</v>
      </c>
      <c r="M1824">
        <v>99.442165340000003</v>
      </c>
      <c r="N1824">
        <v>98.813158220000005</v>
      </c>
    </row>
    <row r="1825" spans="1:14" x14ac:dyDescent="0.25">
      <c r="A1825" t="s">
        <v>2138</v>
      </c>
      <c r="B1825" s="6">
        <v>43609</v>
      </c>
      <c r="C1825">
        <v>2.4500000000000002</v>
      </c>
      <c r="D1825" s="6">
        <v>45070</v>
      </c>
      <c r="E1825" s="6">
        <v>43609</v>
      </c>
      <c r="F1825">
        <v>110.21093981999999</v>
      </c>
      <c r="G1825">
        <v>108.41625859</v>
      </c>
      <c r="H1825">
        <v>106.66019853</v>
      </c>
      <c r="I1825">
        <v>104.94158173</v>
      </c>
      <c r="J1825">
        <v>103.2592784</v>
      </c>
      <c r="K1825">
        <v>101.61220428999999</v>
      </c>
      <c r="L1825">
        <v>99.999318389999999</v>
      </c>
      <c r="M1825">
        <v>98.419620789999996</v>
      </c>
      <c r="N1825">
        <v>96.872150540000007</v>
      </c>
    </row>
    <row r="1826" spans="1:14" x14ac:dyDescent="0.25">
      <c r="A1826" t="s">
        <v>1802</v>
      </c>
      <c r="B1826" s="6">
        <v>43609</v>
      </c>
      <c r="C1826">
        <v>2.4700000000000002</v>
      </c>
      <c r="D1826" s="6">
        <v>45436</v>
      </c>
      <c r="E1826" s="6">
        <v>43609</v>
      </c>
      <c r="F1826">
        <v>116.06399743</v>
      </c>
      <c r="G1826">
        <v>113.07361096</v>
      </c>
      <c r="H1826">
        <v>110.17635229</v>
      </c>
      <c r="I1826">
        <v>107.36870573</v>
      </c>
      <c r="J1826">
        <v>104.64731501</v>
      </c>
      <c r="K1826">
        <v>102.00897474999999</v>
      </c>
      <c r="L1826">
        <v>99.450622370000005</v>
      </c>
      <c r="M1826">
        <v>96.969330560000003</v>
      </c>
      <c r="N1826">
        <v>94.562300219999997</v>
      </c>
    </row>
    <row r="1827" spans="1:14" x14ac:dyDescent="0.25">
      <c r="A1827" t="s">
        <v>2063</v>
      </c>
      <c r="B1827" s="6">
        <v>43613</v>
      </c>
      <c r="C1827">
        <v>2.42</v>
      </c>
      <c r="D1827" s="6">
        <v>44712</v>
      </c>
      <c r="E1827" s="6">
        <v>43613</v>
      </c>
      <c r="F1827">
        <v>104.19695344</v>
      </c>
      <c r="G1827">
        <v>103.48634396</v>
      </c>
      <c r="H1827">
        <v>102.78539669</v>
      </c>
      <c r="I1827">
        <v>102.09391574999999</v>
      </c>
      <c r="J1827">
        <v>101.41171051000001</v>
      </c>
      <c r="K1827">
        <v>100.73859544</v>
      </c>
      <c r="L1827">
        <v>100.07438990999999</v>
      </c>
      <c r="M1827">
        <v>99.418918059999996</v>
      </c>
      <c r="N1827">
        <v>98.772008600000007</v>
      </c>
    </row>
    <row r="1828" spans="1:14" x14ac:dyDescent="0.25">
      <c r="A1828" t="s">
        <v>2139</v>
      </c>
      <c r="B1828" s="6">
        <v>43613</v>
      </c>
      <c r="C1828">
        <v>2.42</v>
      </c>
      <c r="D1828" s="6">
        <v>45092</v>
      </c>
      <c r="E1828" s="6">
        <v>43613</v>
      </c>
      <c r="F1828">
        <v>110.52212084</v>
      </c>
      <c r="G1828">
        <v>108.65768817999999</v>
      </c>
      <c r="H1828">
        <v>106.83449856</v>
      </c>
      <c r="I1828">
        <v>105.05125030000001</v>
      </c>
      <c r="J1828">
        <v>103.30669714</v>
      </c>
      <c r="K1828">
        <v>101.59964517</v>
      </c>
      <c r="L1828">
        <v>99.928950060000005</v>
      </c>
      <c r="M1828">
        <v>98.293514430000002</v>
      </c>
      <c r="N1828">
        <v>96.692285389999995</v>
      </c>
    </row>
    <row r="1829" spans="1:14" x14ac:dyDescent="0.25">
      <c r="A1829" t="s">
        <v>1905</v>
      </c>
      <c r="B1829" s="6">
        <v>43613</v>
      </c>
      <c r="C1829">
        <v>2.4300000000000002</v>
      </c>
      <c r="D1829" s="6">
        <v>45184</v>
      </c>
      <c r="E1829" s="6">
        <v>43613</v>
      </c>
      <c r="F1829">
        <v>112.03966618</v>
      </c>
      <c r="G1829">
        <v>109.88118999</v>
      </c>
      <c r="H1829">
        <v>107.77569548</v>
      </c>
      <c r="I1829">
        <v>105.72154306</v>
      </c>
      <c r="J1829">
        <v>103.71715566</v>
      </c>
      <c r="K1829">
        <v>101.76101584</v>
      </c>
      <c r="L1829">
        <v>99.851663040000005</v>
      </c>
      <c r="M1829">
        <v>97.987691089999998</v>
      </c>
      <c r="N1829">
        <v>96.167745729999993</v>
      </c>
    </row>
    <row r="1830" spans="1:14" x14ac:dyDescent="0.25">
      <c r="A1830" t="s">
        <v>2062</v>
      </c>
      <c r="B1830" s="6">
        <v>43608</v>
      </c>
      <c r="C1830">
        <v>2.4700000000000002</v>
      </c>
      <c r="D1830" s="6">
        <v>44846</v>
      </c>
      <c r="E1830" s="6">
        <v>43608</v>
      </c>
      <c r="F1830">
        <v>106.58869785</v>
      </c>
      <c r="G1830">
        <v>105.45384694000001</v>
      </c>
      <c r="H1830">
        <v>104.34310148</v>
      </c>
      <c r="I1830">
        <v>103.25569929</v>
      </c>
      <c r="J1830">
        <v>102.19091005999999</v>
      </c>
      <c r="K1830">
        <v>101.14803367</v>
      </c>
      <c r="L1830">
        <v>100.12639865</v>
      </c>
      <c r="M1830">
        <v>99.125360729999997</v>
      </c>
      <c r="N1830">
        <v>98.144301479999996</v>
      </c>
    </row>
    <row r="1831" spans="1:14" x14ac:dyDescent="0.25">
      <c r="A1831" t="s">
        <v>1903</v>
      </c>
      <c r="B1831" s="6">
        <v>43608</v>
      </c>
      <c r="C1831">
        <v>2.48</v>
      </c>
      <c r="D1831" s="6">
        <v>45007</v>
      </c>
      <c r="E1831" s="6">
        <v>43608</v>
      </c>
      <c r="F1831">
        <v>109.22065707</v>
      </c>
      <c r="G1831">
        <v>107.62294489999999</v>
      </c>
      <c r="H1831">
        <v>106.05710218999999</v>
      </c>
      <c r="I1831">
        <v>104.52225418</v>
      </c>
      <c r="J1831">
        <v>103.01755758</v>
      </c>
      <c r="K1831">
        <v>101.54219913999999</v>
      </c>
      <c r="L1831">
        <v>100.09539433</v>
      </c>
      <c r="M1831">
        <v>98.676386059999999</v>
      </c>
      <c r="N1831">
        <v>97.284443490000001</v>
      </c>
    </row>
    <row r="1832" spans="1:14" x14ac:dyDescent="0.25">
      <c r="A1832" t="s">
        <v>2137</v>
      </c>
      <c r="B1832" s="6">
        <v>43608</v>
      </c>
      <c r="C1832">
        <v>2.4700000000000002</v>
      </c>
      <c r="D1832" s="6">
        <v>44865</v>
      </c>
      <c r="E1832" s="6">
        <v>43608</v>
      </c>
      <c r="F1832">
        <v>106.92858658</v>
      </c>
      <c r="G1832">
        <v>105.73171299000001</v>
      </c>
      <c r="H1832">
        <v>104.56154253</v>
      </c>
      <c r="I1832">
        <v>103.41718946</v>
      </c>
      <c r="J1832">
        <v>102.29780685</v>
      </c>
      <c r="K1832">
        <v>101.20258441</v>
      </c>
      <c r="L1832">
        <v>100.13074659</v>
      </c>
      <c r="M1832">
        <v>99.08155069</v>
      </c>
      <c r="N1832">
        <v>98.054285160000006</v>
      </c>
    </row>
    <row r="1833" spans="1:14" x14ac:dyDescent="0.25">
      <c r="A1833" t="s">
        <v>1955</v>
      </c>
      <c r="B1833" s="6">
        <v>43609</v>
      </c>
      <c r="C1833">
        <v>2.2400000000000002</v>
      </c>
      <c r="D1833" s="6">
        <v>44705</v>
      </c>
      <c r="E1833" s="6">
        <v>43609</v>
      </c>
      <c r="F1833">
        <v>104.02450161</v>
      </c>
      <c r="G1833">
        <v>103.33462916000001</v>
      </c>
      <c r="H1833">
        <v>102.65389177</v>
      </c>
      <c r="I1833">
        <v>101.98210879</v>
      </c>
      <c r="J1833">
        <v>101.31910429</v>
      </c>
      <c r="K1833">
        <v>100.66470695</v>
      </c>
      <c r="L1833">
        <v>100.01874986999999</v>
      </c>
      <c r="M1833">
        <v>99.381070449999996</v>
      </c>
      <c r="N1833">
        <v>98.751510229999994</v>
      </c>
    </row>
    <row r="1834" spans="1:14" x14ac:dyDescent="0.25">
      <c r="A1834" t="s">
        <v>2002</v>
      </c>
      <c r="B1834" s="6">
        <v>43609</v>
      </c>
      <c r="C1834">
        <v>2.2400000000000002</v>
      </c>
      <c r="D1834" s="6">
        <v>44705</v>
      </c>
      <c r="E1834" s="6">
        <v>43609</v>
      </c>
      <c r="F1834">
        <v>104.02450161</v>
      </c>
      <c r="G1834">
        <v>103.33462916000001</v>
      </c>
      <c r="H1834">
        <v>102.65389177</v>
      </c>
      <c r="I1834">
        <v>101.98210879</v>
      </c>
      <c r="J1834">
        <v>101.31910429</v>
      </c>
      <c r="K1834">
        <v>100.66470695</v>
      </c>
      <c r="L1834">
        <v>100.01874986999999</v>
      </c>
      <c r="M1834">
        <v>99.381070449999996</v>
      </c>
      <c r="N1834">
        <v>98.751510229999994</v>
      </c>
    </row>
    <row r="1835" spans="1:14" x14ac:dyDescent="0.25">
      <c r="A1835" t="s">
        <v>2003</v>
      </c>
      <c r="B1835" s="6">
        <v>43613</v>
      </c>
      <c r="C1835">
        <v>2.4500000000000002</v>
      </c>
      <c r="D1835" s="6">
        <v>45092</v>
      </c>
      <c r="E1835" s="6">
        <v>43613</v>
      </c>
      <c r="F1835">
        <v>110.57577329999999</v>
      </c>
      <c r="G1835">
        <v>108.71084413</v>
      </c>
      <c r="H1835">
        <v>106.88716745000001</v>
      </c>
      <c r="I1835">
        <v>105.10344130999999</v>
      </c>
      <c r="J1835">
        <v>103.35841917</v>
      </c>
      <c r="K1835">
        <v>101.65090687</v>
      </c>
      <c r="L1835">
        <v>99.97975984</v>
      </c>
      <c r="M1835">
        <v>98.343880459999994</v>
      </c>
      <c r="N1835">
        <v>96.742215610000002</v>
      </c>
    </row>
    <row r="1836" spans="1:14" x14ac:dyDescent="0.25">
      <c r="A1836" t="s">
        <v>1751</v>
      </c>
      <c r="B1836" s="6">
        <v>43608</v>
      </c>
      <c r="C1836">
        <v>2.5</v>
      </c>
      <c r="D1836" s="6">
        <v>45245</v>
      </c>
      <c r="E1836" s="6">
        <v>43608</v>
      </c>
      <c r="F1836">
        <v>113.1487845</v>
      </c>
      <c r="G1836">
        <v>110.79155627999999</v>
      </c>
      <c r="H1836">
        <v>108.49592137</v>
      </c>
      <c r="I1836">
        <v>106.25982064</v>
      </c>
      <c r="J1836">
        <v>104.08128132</v>
      </c>
      <c r="K1836">
        <v>101.95841251</v>
      </c>
      <c r="L1836">
        <v>99.889401079999999</v>
      </c>
      <c r="M1836">
        <v>97.872507709999994</v>
      </c>
      <c r="N1836">
        <v>95.906063259999996</v>
      </c>
    </row>
    <row r="1837" spans="1:14" x14ac:dyDescent="0.25">
      <c r="A1837" t="s">
        <v>1954</v>
      </c>
      <c r="B1837" s="6">
        <v>43608</v>
      </c>
      <c r="C1837">
        <v>2.5099999999999998</v>
      </c>
      <c r="D1837" s="6">
        <v>45383</v>
      </c>
      <c r="E1837" s="6">
        <v>43608</v>
      </c>
      <c r="F1837">
        <v>115.3576733</v>
      </c>
      <c r="G1837">
        <v>112.54247857999999</v>
      </c>
      <c r="H1837">
        <v>109.81132826</v>
      </c>
      <c r="I1837">
        <v>107.16120656</v>
      </c>
      <c r="J1837">
        <v>104.5892259</v>
      </c>
      <c r="K1837">
        <v>102.09262054</v>
      </c>
      <c r="L1837">
        <v>99.668740560000003</v>
      </c>
      <c r="M1837">
        <v>97.315046210000006</v>
      </c>
      <c r="N1837">
        <v>95.02910258</v>
      </c>
    </row>
    <row r="1838" spans="1:14" x14ac:dyDescent="0.25">
      <c r="A1838" t="s">
        <v>1752</v>
      </c>
      <c r="B1838" s="6">
        <v>43608</v>
      </c>
      <c r="C1838">
        <v>2.48</v>
      </c>
      <c r="D1838" s="6">
        <v>44972</v>
      </c>
      <c r="E1838" s="6">
        <v>43608</v>
      </c>
      <c r="F1838">
        <v>108.64803784999999</v>
      </c>
      <c r="G1838">
        <v>107.16285824000001</v>
      </c>
      <c r="H1838">
        <v>105.70546018</v>
      </c>
      <c r="I1838">
        <v>104.27512843</v>
      </c>
      <c r="J1838">
        <v>102.87117176</v>
      </c>
      <c r="K1838">
        <v>101.4929219</v>
      </c>
      <c r="L1838">
        <v>100.13973266000001</v>
      </c>
      <c r="M1838">
        <v>98.810978980000002</v>
      </c>
      <c r="N1838">
        <v>97.506056099999995</v>
      </c>
    </row>
    <row r="1839" spans="1:14" x14ac:dyDescent="0.25">
      <c r="A1839" t="s">
        <v>1892</v>
      </c>
      <c r="B1839" s="6">
        <v>43608</v>
      </c>
      <c r="C1839">
        <v>2.5099999999999998</v>
      </c>
      <c r="D1839" s="6">
        <v>45366</v>
      </c>
      <c r="E1839" s="6">
        <v>43608</v>
      </c>
      <c r="F1839">
        <v>115.09346035</v>
      </c>
      <c r="G1839">
        <v>112.33489874999999</v>
      </c>
      <c r="H1839">
        <v>109.65724401999999</v>
      </c>
      <c r="I1839">
        <v>107.05764652000001</v>
      </c>
      <c r="J1839">
        <v>104.53337526999999</v>
      </c>
      <c r="K1839">
        <v>102.08181222</v>
      </c>
      <c r="L1839">
        <v>99.700446779999993</v>
      </c>
      <c r="M1839">
        <v>97.386870729999998</v>
      </c>
      <c r="N1839">
        <v>95.138773319999999</v>
      </c>
    </row>
    <row r="1840" spans="1:14" x14ac:dyDescent="0.25">
      <c r="A1840" t="s">
        <v>1801</v>
      </c>
      <c r="B1840" s="6">
        <v>43608</v>
      </c>
      <c r="C1840">
        <v>2.5099999999999998</v>
      </c>
      <c r="D1840" s="6">
        <v>45366</v>
      </c>
      <c r="E1840" s="6">
        <v>43608</v>
      </c>
      <c r="F1840">
        <v>115.09346035</v>
      </c>
      <c r="G1840">
        <v>112.33489874999999</v>
      </c>
      <c r="H1840">
        <v>109.65724401999999</v>
      </c>
      <c r="I1840">
        <v>107.05764652000001</v>
      </c>
      <c r="J1840">
        <v>104.53337526999999</v>
      </c>
      <c r="K1840">
        <v>102.08181222</v>
      </c>
      <c r="L1840">
        <v>99.700446779999993</v>
      </c>
      <c r="M1840">
        <v>97.386870729999998</v>
      </c>
      <c r="N1840">
        <v>95.138773319999999</v>
      </c>
    </row>
    <row r="1841" spans="1:14" x14ac:dyDescent="0.25">
      <c r="A1841" t="s">
        <v>1893</v>
      </c>
      <c r="B1841" s="6">
        <v>43608</v>
      </c>
      <c r="C1841">
        <v>2.5</v>
      </c>
      <c r="D1841" s="6">
        <v>45331</v>
      </c>
      <c r="E1841" s="6">
        <v>43608</v>
      </c>
      <c r="F1841">
        <v>114.50873065</v>
      </c>
      <c r="G1841">
        <v>111.87052102</v>
      </c>
      <c r="H1841">
        <v>109.30679370999999</v>
      </c>
      <c r="I1841">
        <v>106.81502752</v>
      </c>
      <c r="J1841">
        <v>104.39280168000001</v>
      </c>
      <c r="K1841">
        <v>102.03779127999999</v>
      </c>
      <c r="L1841">
        <v>99.747762809999998</v>
      </c>
      <c r="M1841">
        <v>97.520570070000005</v>
      </c>
      <c r="N1841">
        <v>95.354150189999999</v>
      </c>
    </row>
    <row r="1842" spans="1:14" x14ac:dyDescent="0.25">
      <c r="A1842" t="s">
        <v>1750</v>
      </c>
      <c r="B1842" s="6">
        <v>43607</v>
      </c>
      <c r="C1842">
        <v>2.5499999999999998</v>
      </c>
      <c r="D1842" s="6">
        <v>45434</v>
      </c>
      <c r="E1842" s="6">
        <v>43607</v>
      </c>
      <c r="F1842">
        <v>116.25875105</v>
      </c>
      <c r="G1842">
        <v>113.27181016999999</v>
      </c>
      <c r="H1842">
        <v>110.37771886</v>
      </c>
      <c r="I1842">
        <v>107.57297876</v>
      </c>
      <c r="J1842">
        <v>104.85424982000001</v>
      </c>
      <c r="K1842">
        <v>102.21834174999999</v>
      </c>
      <c r="L1842">
        <v>99.662206100000006</v>
      </c>
      <c r="M1842">
        <v>97.182928759999996</v>
      </c>
      <c r="N1842">
        <v>94.777722969999999</v>
      </c>
    </row>
    <row r="1843" spans="1:14" x14ac:dyDescent="0.25">
      <c r="A1843" t="s">
        <v>1891</v>
      </c>
      <c r="B1843" s="6">
        <v>43608</v>
      </c>
      <c r="C1843">
        <v>2.5299999999999998</v>
      </c>
      <c r="D1843" s="6">
        <v>44986</v>
      </c>
      <c r="E1843" s="6">
        <v>43608</v>
      </c>
      <c r="F1843">
        <v>108.96630223</v>
      </c>
      <c r="G1843">
        <v>107.43313944000001</v>
      </c>
      <c r="H1843">
        <v>105.92941732</v>
      </c>
      <c r="I1843">
        <v>104.45435768</v>
      </c>
      <c r="J1843">
        <v>103.00720916</v>
      </c>
      <c r="K1843">
        <v>101.58724617</v>
      </c>
      <c r="L1843">
        <v>100.19376773</v>
      </c>
      <c r="M1843">
        <v>98.826096469999996</v>
      </c>
      <c r="N1843">
        <v>97.483577620000005</v>
      </c>
    </row>
    <row r="1844" spans="1:14" x14ac:dyDescent="0.25">
      <c r="A1844" t="s">
        <v>1999</v>
      </c>
      <c r="B1844" s="6">
        <v>43608</v>
      </c>
      <c r="C1844">
        <v>2.5499999999999998</v>
      </c>
      <c r="D1844" s="6">
        <v>45427</v>
      </c>
      <c r="E1844" s="6">
        <v>43608</v>
      </c>
      <c r="F1844">
        <v>116.15124754999999</v>
      </c>
      <c r="G1844">
        <v>113.18741291000001</v>
      </c>
      <c r="H1844">
        <v>110.31519489</v>
      </c>
      <c r="I1844">
        <v>107.53116402000001</v>
      </c>
      <c r="J1844">
        <v>104.83204474</v>
      </c>
      <c r="K1844">
        <v>102.21470719</v>
      </c>
      <c r="L1844">
        <v>99.676159589999997</v>
      </c>
      <c r="M1844">
        <v>97.213540980000005</v>
      </c>
      <c r="N1844">
        <v>94.824114519999995</v>
      </c>
    </row>
    <row r="1845" spans="1:14" x14ac:dyDescent="0.25">
      <c r="A1845" t="s">
        <v>2000</v>
      </c>
      <c r="B1845" s="6">
        <v>43608</v>
      </c>
      <c r="C1845">
        <v>2.4700000000000002</v>
      </c>
      <c r="D1845" s="6">
        <v>44484</v>
      </c>
      <c r="E1845" s="6">
        <v>43608</v>
      </c>
      <c r="F1845">
        <v>100.2581838</v>
      </c>
      <c r="G1845">
        <v>100.21636284</v>
      </c>
      <c r="H1845">
        <v>100.1745942</v>
      </c>
      <c r="I1845">
        <v>100.13287781</v>
      </c>
      <c r="J1845">
        <v>100.09121356</v>
      </c>
      <c r="K1845">
        <v>100.04960135</v>
      </c>
      <c r="L1845">
        <v>100.00804108</v>
      </c>
      <c r="M1845">
        <v>99.966532659999999</v>
      </c>
      <c r="N1845">
        <v>99.925075980000003</v>
      </c>
    </row>
    <row r="1846" spans="1:14" x14ac:dyDescent="0.25">
      <c r="A1846" t="s">
        <v>2061</v>
      </c>
      <c r="B1846" s="6">
        <v>43608</v>
      </c>
      <c r="C1846">
        <v>2.2799999999999998</v>
      </c>
      <c r="D1846" s="6">
        <v>44704</v>
      </c>
      <c r="E1846" s="6">
        <v>43608</v>
      </c>
      <c r="F1846">
        <v>104.03371445000001</v>
      </c>
      <c r="G1846">
        <v>103.34680908</v>
      </c>
      <c r="H1846">
        <v>102.66896164000001</v>
      </c>
      <c r="I1846">
        <v>101.99999371</v>
      </c>
      <c r="J1846">
        <v>101.33973154</v>
      </c>
      <c r="K1846">
        <v>100.68800588000001</v>
      </c>
      <c r="L1846">
        <v>100.04465184</v>
      </c>
      <c r="M1846">
        <v>99.409508779999996</v>
      </c>
      <c r="N1846">
        <v>98.782420119999998</v>
      </c>
    </row>
    <row r="1847" spans="1:14" x14ac:dyDescent="0.25">
      <c r="A1847" t="s">
        <v>2001</v>
      </c>
      <c r="B1847" s="6">
        <v>43608</v>
      </c>
      <c r="C1847">
        <v>2.29</v>
      </c>
      <c r="D1847" s="6">
        <v>45069</v>
      </c>
      <c r="E1847" s="6">
        <v>43608</v>
      </c>
      <c r="F1847">
        <v>110.15946246999999</v>
      </c>
      <c r="G1847">
        <v>108.36400293</v>
      </c>
      <c r="H1847">
        <v>106.60720726</v>
      </c>
      <c r="I1847">
        <v>104.88789598</v>
      </c>
      <c r="J1847">
        <v>103.20493779</v>
      </c>
      <c r="K1847">
        <v>101.55724708</v>
      </c>
      <c r="L1847">
        <v>99.943781580000007</v>
      </c>
      <c r="M1847">
        <v>98.363540139999998</v>
      </c>
      <c r="N1847">
        <v>96.815560730000001</v>
      </c>
    </row>
    <row r="1848" spans="1:14" x14ac:dyDescent="0.25">
      <c r="A1848" t="s">
        <v>2136</v>
      </c>
      <c r="B1848" s="6">
        <v>43601</v>
      </c>
      <c r="C1848">
        <v>2.4300000000000002</v>
      </c>
      <c r="D1848" s="6">
        <v>44516</v>
      </c>
      <c r="E1848" s="6">
        <v>43601</v>
      </c>
      <c r="F1848">
        <v>100.80267904</v>
      </c>
      <c r="G1848">
        <v>100.67092402</v>
      </c>
      <c r="H1848">
        <v>100.53952726999999</v>
      </c>
      <c r="I1848">
        <v>100.40848732000001</v>
      </c>
      <c r="J1848">
        <v>100.27780267999999</v>
      </c>
      <c r="K1848">
        <v>100.14747189000001</v>
      </c>
      <c r="L1848">
        <v>100.01749348</v>
      </c>
      <c r="M1848">
        <v>99.887866000000002</v>
      </c>
      <c r="N1848">
        <v>99.758588000000003</v>
      </c>
    </row>
    <row r="1849" spans="1:14" x14ac:dyDescent="0.25">
      <c r="A1849" t="s">
        <v>1953</v>
      </c>
      <c r="B1849" s="6">
        <v>43602</v>
      </c>
      <c r="C1849">
        <v>2.31</v>
      </c>
      <c r="D1849" s="6">
        <v>45429</v>
      </c>
      <c r="E1849" s="6">
        <v>43602</v>
      </c>
      <c r="F1849">
        <v>115.93995357</v>
      </c>
      <c r="G1849">
        <v>112.96342928999999</v>
      </c>
      <c r="H1849">
        <v>110.07928156</v>
      </c>
      <c r="I1849">
        <v>107.28403864000001</v>
      </c>
      <c r="J1849">
        <v>104.57438532</v>
      </c>
      <c r="K1849">
        <v>101.94715458</v>
      </c>
      <c r="L1849">
        <v>99.399319750000004</v>
      </c>
      <c r="M1849">
        <v>96.927987110000004</v>
      </c>
      <c r="N1849">
        <v>94.530388990000006</v>
      </c>
    </row>
    <row r="1850" spans="1:14" x14ac:dyDescent="0.25">
      <c r="A1850" t="s">
        <v>1800</v>
      </c>
      <c r="B1850" s="6">
        <v>43605</v>
      </c>
      <c r="C1850">
        <v>2.52</v>
      </c>
      <c r="D1850" s="6">
        <v>45432</v>
      </c>
      <c r="E1850" s="6">
        <v>43605</v>
      </c>
      <c r="F1850">
        <v>116.14384382</v>
      </c>
      <c r="G1850">
        <v>113.16468168</v>
      </c>
      <c r="H1850">
        <v>110.27798785</v>
      </c>
      <c r="I1850">
        <v>107.48028465</v>
      </c>
      <c r="J1850">
        <v>104.76825139</v>
      </c>
      <c r="K1850">
        <v>102.13871596</v>
      </c>
      <c r="L1850">
        <v>99.588646949999998</v>
      </c>
      <c r="M1850">
        <v>97.115146269999997</v>
      </c>
      <c r="N1850">
        <v>94.715442229999994</v>
      </c>
    </row>
    <row r="1851" spans="1:14" x14ac:dyDescent="0.25">
      <c r="A1851" t="s">
        <v>1900</v>
      </c>
      <c r="B1851" s="6">
        <v>43606</v>
      </c>
      <c r="C1851">
        <v>2.56</v>
      </c>
      <c r="D1851" s="6">
        <v>45433</v>
      </c>
      <c r="E1851" s="6">
        <v>43606</v>
      </c>
      <c r="F1851">
        <v>116.27148495</v>
      </c>
      <c r="G1851">
        <v>113.28745356</v>
      </c>
      <c r="H1851">
        <v>110.39610442999999</v>
      </c>
      <c r="I1851">
        <v>107.59394881</v>
      </c>
      <c r="J1851">
        <v>104.87765558</v>
      </c>
      <c r="K1851">
        <v>102.24404285</v>
      </c>
      <c r="L1851">
        <v>99.690070039999995</v>
      </c>
      <c r="M1851">
        <v>97.212830400000001</v>
      </c>
      <c r="N1851">
        <v>94.809544079999995</v>
      </c>
    </row>
    <row r="1852" spans="1:14" x14ac:dyDescent="0.25">
      <c r="A1852" t="s">
        <v>1901</v>
      </c>
      <c r="B1852" s="6">
        <v>43606</v>
      </c>
      <c r="C1852">
        <v>2.4700000000000002</v>
      </c>
      <c r="D1852" s="6">
        <v>44522</v>
      </c>
      <c r="E1852" s="6">
        <v>43606</v>
      </c>
      <c r="F1852">
        <v>100.91109124</v>
      </c>
      <c r="G1852">
        <v>100.76234307</v>
      </c>
      <c r="H1852">
        <v>100.61404306</v>
      </c>
      <c r="I1852">
        <v>100.46618918999999</v>
      </c>
      <c r="J1852">
        <v>100.31877944999999</v>
      </c>
      <c r="K1852">
        <v>100.17181182</v>
      </c>
      <c r="L1852">
        <v>100.02528431</v>
      </c>
      <c r="M1852">
        <v>99.879194940000005</v>
      </c>
      <c r="N1852">
        <v>99.733541740000007</v>
      </c>
    </row>
    <row r="1853" spans="1:14" x14ac:dyDescent="0.25">
      <c r="A1853" t="s">
        <v>1902</v>
      </c>
      <c r="B1853" s="6">
        <v>43606</v>
      </c>
      <c r="C1853">
        <v>2.54</v>
      </c>
      <c r="D1853" s="6">
        <v>45068</v>
      </c>
      <c r="E1853" s="6">
        <v>43606</v>
      </c>
      <c r="F1853">
        <v>110.33287063</v>
      </c>
      <c r="G1853">
        <v>108.54301542</v>
      </c>
      <c r="H1853">
        <v>106.79158562000001</v>
      </c>
      <c r="I1853">
        <v>105.07741285</v>
      </c>
      <c r="J1853">
        <v>103.39937621999999</v>
      </c>
      <c r="K1853">
        <v>101.75639991</v>
      </c>
      <c r="L1853">
        <v>100.14745087</v>
      </c>
      <c r="M1853">
        <v>98.571536629999997</v>
      </c>
      <c r="N1853">
        <v>97.027703329999994</v>
      </c>
    </row>
    <row r="1854" spans="1:14" x14ac:dyDescent="0.25">
      <c r="A1854" t="s">
        <v>2060</v>
      </c>
      <c r="B1854" s="6">
        <v>43599</v>
      </c>
      <c r="C1854">
        <v>2.3199999999999998</v>
      </c>
      <c r="D1854" s="6">
        <v>45061</v>
      </c>
      <c r="E1854" s="6">
        <v>43599</v>
      </c>
      <c r="F1854">
        <v>110.08026568</v>
      </c>
      <c r="G1854">
        <v>108.30923702</v>
      </c>
      <c r="H1854">
        <v>106.57599549</v>
      </c>
      <c r="I1854">
        <v>104.87940227</v>
      </c>
      <c r="J1854">
        <v>103.21836439</v>
      </c>
      <c r="K1854">
        <v>101.59183237000001</v>
      </c>
      <c r="L1854">
        <v>99.998798070000007</v>
      </c>
      <c r="M1854">
        <v>98.438292579999995</v>
      </c>
      <c r="N1854">
        <v>96.909384299999999</v>
      </c>
    </row>
    <row r="1855" spans="1:14" x14ac:dyDescent="0.25">
      <c r="A1855" t="s">
        <v>1952</v>
      </c>
      <c r="B1855" s="6">
        <v>43599</v>
      </c>
      <c r="C1855">
        <v>2.5299999999999998</v>
      </c>
      <c r="D1855" s="6">
        <v>45426</v>
      </c>
      <c r="E1855" s="6">
        <v>43599</v>
      </c>
      <c r="F1855">
        <v>116.08013013999999</v>
      </c>
      <c r="G1855">
        <v>113.12036860000001</v>
      </c>
      <c r="H1855">
        <v>110.25202987</v>
      </c>
      <c r="I1855">
        <v>107.47169485000001</v>
      </c>
      <c r="J1855">
        <v>104.77609772</v>
      </c>
      <c r="K1855">
        <v>102.16211774999999</v>
      </c>
      <c r="L1855">
        <v>99.626771730000002</v>
      </c>
      <c r="M1855">
        <v>97.167206759999999</v>
      </c>
      <c r="N1855">
        <v>94.780693580000005</v>
      </c>
    </row>
    <row r="1856" spans="1:14" x14ac:dyDescent="0.25">
      <c r="A1856" t="s">
        <v>1889</v>
      </c>
      <c r="B1856" s="6">
        <v>43600</v>
      </c>
      <c r="C1856">
        <v>2.44</v>
      </c>
      <c r="D1856" s="6">
        <v>44697</v>
      </c>
      <c r="E1856" s="6">
        <v>43600</v>
      </c>
      <c r="F1856">
        <v>103.94751184</v>
      </c>
      <c r="G1856">
        <v>103.28280418999999</v>
      </c>
      <c r="H1856">
        <v>102.62659094</v>
      </c>
      <c r="I1856">
        <v>101.97870983</v>
      </c>
      <c r="J1856">
        <v>101.33900271</v>
      </c>
      <c r="K1856">
        <v>100.70731542999999</v>
      </c>
      <c r="L1856">
        <v>100.08349767</v>
      </c>
      <c r="M1856">
        <v>99.467402890000002</v>
      </c>
      <c r="N1856">
        <v>98.858888140000005</v>
      </c>
    </row>
    <row r="1857" spans="1:14" x14ac:dyDescent="0.25">
      <c r="A1857" t="s">
        <v>2135</v>
      </c>
      <c r="B1857" s="6">
        <v>43600</v>
      </c>
      <c r="C1857">
        <v>2.41</v>
      </c>
      <c r="D1857" s="6">
        <v>44515</v>
      </c>
      <c r="E1857" s="6">
        <v>43600</v>
      </c>
      <c r="F1857">
        <v>100.78434331</v>
      </c>
      <c r="G1857">
        <v>100.65540544</v>
      </c>
      <c r="H1857">
        <v>100.52681161</v>
      </c>
      <c r="I1857">
        <v>100.39856043</v>
      </c>
      <c r="J1857">
        <v>100.27065048</v>
      </c>
      <c r="K1857">
        <v>100.14308038</v>
      </c>
      <c r="L1857">
        <v>100.01584876</v>
      </c>
      <c r="M1857">
        <v>99.888954240000004</v>
      </c>
      <c r="N1857">
        <v>99.762395440000006</v>
      </c>
    </row>
    <row r="1858" spans="1:14" x14ac:dyDescent="0.25">
      <c r="A1858" t="s">
        <v>1772</v>
      </c>
      <c r="B1858" s="6">
        <v>43600</v>
      </c>
      <c r="C1858">
        <v>2.25</v>
      </c>
      <c r="D1858" s="6">
        <v>44697</v>
      </c>
      <c r="E1858" s="6">
        <v>43600</v>
      </c>
      <c r="F1858">
        <v>103.8927992</v>
      </c>
      <c r="G1858">
        <v>103.22741931</v>
      </c>
      <c r="H1858">
        <v>102.57055536</v>
      </c>
      <c r="I1858">
        <v>101.92204441</v>
      </c>
      <c r="J1858">
        <v>101.28172764</v>
      </c>
      <c r="K1858">
        <v>100.64945027</v>
      </c>
      <c r="L1858">
        <v>100.02506139</v>
      </c>
      <c r="M1858">
        <v>99.408413839999994</v>
      </c>
      <c r="N1858">
        <v>98.799364120000007</v>
      </c>
    </row>
    <row r="1859" spans="1:14" x14ac:dyDescent="0.25">
      <c r="A1859" t="s">
        <v>1998</v>
      </c>
      <c r="B1859" s="6">
        <v>43600</v>
      </c>
      <c r="C1859">
        <v>2.2599999999999998</v>
      </c>
      <c r="D1859" s="6">
        <v>45061</v>
      </c>
      <c r="E1859" s="6">
        <v>43600</v>
      </c>
      <c r="F1859">
        <v>109.97832894</v>
      </c>
      <c r="G1859">
        <v>108.20820159</v>
      </c>
      <c r="H1859">
        <v>106.47584449</v>
      </c>
      <c r="I1859">
        <v>104.7801193</v>
      </c>
      <c r="J1859">
        <v>103.11993353</v>
      </c>
      <c r="K1859">
        <v>101.49423815999999</v>
      </c>
      <c r="L1859">
        <v>99.902025480000006</v>
      </c>
      <c r="M1859">
        <v>98.342326979999996</v>
      </c>
      <c r="N1859">
        <v>96.814211479999997</v>
      </c>
    </row>
    <row r="1860" spans="1:14" x14ac:dyDescent="0.25">
      <c r="A1860" t="s">
        <v>1888</v>
      </c>
      <c r="B1860" s="6">
        <v>43595</v>
      </c>
      <c r="C1860">
        <v>2.54</v>
      </c>
      <c r="D1860" s="6">
        <v>45056</v>
      </c>
      <c r="E1860" s="6">
        <v>43595</v>
      </c>
      <c r="F1860">
        <v>110.13384431999999</v>
      </c>
      <c r="G1860">
        <v>108.38123665000001</v>
      </c>
      <c r="H1860">
        <v>106.6657379</v>
      </c>
      <c r="I1860">
        <v>104.98624037</v>
      </c>
      <c r="J1860">
        <v>103.3416804</v>
      </c>
      <c r="K1860">
        <v>101.73103614999999</v>
      </c>
      <c r="L1860">
        <v>100.15332551</v>
      </c>
      <c r="M1860">
        <v>98.607604199999997</v>
      </c>
      <c r="N1860">
        <v>97.092963839999996</v>
      </c>
    </row>
    <row r="1861" spans="1:14" x14ac:dyDescent="0.25">
      <c r="A1861" t="s">
        <v>1770</v>
      </c>
      <c r="B1861" s="6">
        <v>43598</v>
      </c>
      <c r="C1861">
        <v>2.52</v>
      </c>
      <c r="D1861" s="6">
        <v>45425</v>
      </c>
      <c r="E1861" s="6">
        <v>43598</v>
      </c>
      <c r="F1861">
        <v>116.03698534999999</v>
      </c>
      <c r="G1861">
        <v>113.08090726</v>
      </c>
      <c r="H1861">
        <v>110.21606764000001</v>
      </c>
      <c r="I1861">
        <v>107.43905745000001</v>
      </c>
      <c r="J1861">
        <v>104.74662028</v>
      </c>
      <c r="K1861">
        <v>102.13564425</v>
      </c>
      <c r="L1861">
        <v>99.603154450000005</v>
      </c>
      <c r="M1861">
        <v>97.146305769999998</v>
      </c>
      <c r="N1861">
        <v>94.762376270000004</v>
      </c>
    </row>
    <row r="1862" spans="1:14" x14ac:dyDescent="0.25">
      <c r="A1862" t="s">
        <v>1997</v>
      </c>
      <c r="B1862" s="6">
        <v>43598</v>
      </c>
      <c r="C1862">
        <v>2.42</v>
      </c>
      <c r="D1862" s="6">
        <v>44512</v>
      </c>
      <c r="E1862" s="6">
        <v>43598</v>
      </c>
      <c r="F1862">
        <v>100.73439157999999</v>
      </c>
      <c r="G1862">
        <v>100.61393796999999</v>
      </c>
      <c r="H1862">
        <v>100.49378607</v>
      </c>
      <c r="I1862">
        <v>100.37393474</v>
      </c>
      <c r="J1862">
        <v>100.2543828</v>
      </c>
      <c r="K1862">
        <v>100.13512912</v>
      </c>
      <c r="L1862">
        <v>100.01617254999999</v>
      </c>
      <c r="M1862">
        <v>99.897511949999995</v>
      </c>
      <c r="N1862">
        <v>99.779146179999998</v>
      </c>
    </row>
    <row r="1863" spans="1:14" x14ac:dyDescent="0.25">
      <c r="A1863" t="s">
        <v>1771</v>
      </c>
      <c r="B1863" s="6">
        <v>43599</v>
      </c>
      <c r="C1863">
        <v>2.66</v>
      </c>
      <c r="D1863" s="6">
        <v>45791</v>
      </c>
      <c r="E1863" s="6">
        <v>43599</v>
      </c>
      <c r="F1863">
        <v>122.10273357</v>
      </c>
      <c r="G1863">
        <v>117.86993528000001</v>
      </c>
      <c r="H1863">
        <v>113.80801027</v>
      </c>
      <c r="I1863">
        <v>109.90906966</v>
      </c>
      <c r="J1863">
        <v>106.16563827</v>
      </c>
      <c r="K1863">
        <v>102.5706301</v>
      </c>
      <c r="L1863">
        <v>99.117325460000004</v>
      </c>
      <c r="M1863">
        <v>95.799349640000003</v>
      </c>
      <c r="N1863">
        <v>92.610652889999997</v>
      </c>
    </row>
    <row r="1864" spans="1:14" x14ac:dyDescent="0.25">
      <c r="A1864" t="s">
        <v>1890</v>
      </c>
      <c r="B1864" s="6">
        <v>43599</v>
      </c>
      <c r="C1864">
        <v>2.72</v>
      </c>
      <c r="D1864" s="6">
        <v>45975</v>
      </c>
      <c r="E1864" s="6">
        <v>43599</v>
      </c>
      <c r="F1864">
        <v>125.07775049</v>
      </c>
      <c r="G1864">
        <v>120.18014085</v>
      </c>
      <c r="H1864">
        <v>115.5032367</v>
      </c>
      <c r="I1864">
        <v>111.03584905</v>
      </c>
      <c r="J1864">
        <v>106.76742269</v>
      </c>
      <c r="K1864">
        <v>102.68799629999999</v>
      </c>
      <c r="L1864">
        <v>98.788165230000004</v>
      </c>
      <c r="M1864">
        <v>95.059047050000004</v>
      </c>
      <c r="N1864">
        <v>91.49224925</v>
      </c>
    </row>
    <row r="1865" spans="1:14" x14ac:dyDescent="0.25">
      <c r="A1865" t="s">
        <v>2134</v>
      </c>
      <c r="B1865" s="6">
        <v>43599</v>
      </c>
      <c r="C1865">
        <v>2.34</v>
      </c>
      <c r="D1865" s="6">
        <v>45426</v>
      </c>
      <c r="E1865" s="6">
        <v>43599</v>
      </c>
      <c r="F1865">
        <v>115.9784398</v>
      </c>
      <c r="G1865">
        <v>113.01067621</v>
      </c>
      <c r="H1865">
        <v>110.13478741</v>
      </c>
      <c r="I1865">
        <v>107.34733036</v>
      </c>
      <c r="J1865">
        <v>104.64501668</v>
      </c>
      <c r="K1865">
        <v>102.02470449</v>
      </c>
      <c r="L1865">
        <v>99.483390670000006</v>
      </c>
      <c r="M1865">
        <v>97.018203560000003</v>
      </c>
      <c r="N1865">
        <v>94.626396209999996</v>
      </c>
    </row>
    <row r="1866" spans="1:14" x14ac:dyDescent="0.25">
      <c r="A1866" t="s">
        <v>1951</v>
      </c>
      <c r="B1866" s="6">
        <v>43592</v>
      </c>
      <c r="C1866">
        <v>2.59</v>
      </c>
      <c r="D1866" s="6">
        <v>45419</v>
      </c>
      <c r="E1866" s="6">
        <v>43592</v>
      </c>
      <c r="F1866">
        <v>116.13909733</v>
      </c>
      <c r="G1866">
        <v>113.20012282</v>
      </c>
      <c r="H1866">
        <v>110.35140296</v>
      </c>
      <c r="I1866">
        <v>107.58958490000001</v>
      </c>
      <c r="J1866">
        <v>104.91146483</v>
      </c>
      <c r="K1866">
        <v>102.31398013</v>
      </c>
      <c r="L1866">
        <v>99.79420202</v>
      </c>
      <c r="M1866">
        <v>97.349328700000001</v>
      </c>
      <c r="N1866">
        <v>94.976678789999994</v>
      </c>
    </row>
    <row r="1867" spans="1:14" x14ac:dyDescent="0.25">
      <c r="A1867" t="s">
        <v>2058</v>
      </c>
      <c r="B1867" s="6">
        <v>43593</v>
      </c>
      <c r="C1867">
        <v>2.36</v>
      </c>
      <c r="D1867" s="6">
        <v>44690</v>
      </c>
      <c r="E1867" s="6">
        <v>43593</v>
      </c>
      <c r="F1867">
        <v>103.8402407</v>
      </c>
      <c r="G1867">
        <v>103.19604128</v>
      </c>
      <c r="H1867">
        <v>102.55982761</v>
      </c>
      <c r="I1867">
        <v>101.93145171</v>
      </c>
      <c r="J1867">
        <v>101.3107692</v>
      </c>
      <c r="K1867">
        <v>100.69763928</v>
      </c>
      <c r="L1867">
        <v>100.09192455</v>
      </c>
      <c r="M1867">
        <v>99.493490919999999</v>
      </c>
      <c r="N1867">
        <v>98.902207529999998</v>
      </c>
    </row>
    <row r="1868" spans="1:14" x14ac:dyDescent="0.25">
      <c r="A1868" t="s">
        <v>1749</v>
      </c>
      <c r="B1868" s="6">
        <v>43594</v>
      </c>
      <c r="C1868">
        <v>2.5</v>
      </c>
      <c r="D1868" s="6">
        <v>44481</v>
      </c>
      <c r="E1868" s="6">
        <v>43594</v>
      </c>
      <c r="F1868">
        <v>100.20753091</v>
      </c>
      <c r="G1868">
        <v>100.17408226000001</v>
      </c>
      <c r="H1868">
        <v>100.14067269</v>
      </c>
      <c r="I1868">
        <v>100.10730212999999</v>
      </c>
      <c r="J1868">
        <v>100.0739705</v>
      </c>
      <c r="K1868">
        <v>100.04067774000001</v>
      </c>
      <c r="L1868">
        <v>100.00742378</v>
      </c>
      <c r="M1868">
        <v>99.974208540000006</v>
      </c>
      <c r="N1868">
        <v>99.941031969999997</v>
      </c>
    </row>
    <row r="1869" spans="1:14" x14ac:dyDescent="0.25">
      <c r="A1869" t="s">
        <v>2059</v>
      </c>
      <c r="B1869" s="6">
        <v>43594</v>
      </c>
      <c r="C1869">
        <v>2.34</v>
      </c>
      <c r="D1869" s="6">
        <v>44721</v>
      </c>
      <c r="E1869" s="6">
        <v>43594</v>
      </c>
      <c r="F1869">
        <v>104.37213752</v>
      </c>
      <c r="G1869">
        <v>103.63263207</v>
      </c>
      <c r="H1869">
        <v>102.90358956</v>
      </c>
      <c r="I1869">
        <v>102.18478896000001</v>
      </c>
      <c r="J1869">
        <v>101.47601538000001</v>
      </c>
      <c r="K1869">
        <v>100.77705994</v>
      </c>
      <c r="L1869">
        <v>100.08771953999999</v>
      </c>
      <c r="M1869">
        <v>99.407796610000005</v>
      </c>
      <c r="N1869">
        <v>98.737099020000002</v>
      </c>
    </row>
    <row r="1870" spans="1:14" x14ac:dyDescent="0.25">
      <c r="A1870" t="s">
        <v>1861</v>
      </c>
      <c r="B1870" s="6">
        <v>43594</v>
      </c>
      <c r="C1870">
        <v>2.48</v>
      </c>
      <c r="D1870" s="6">
        <v>44509</v>
      </c>
      <c r="E1870" s="6">
        <v>43594</v>
      </c>
      <c r="F1870">
        <v>100.68985893</v>
      </c>
      <c r="G1870">
        <v>100.57787949</v>
      </c>
      <c r="H1870">
        <v>100.46616090000001</v>
      </c>
      <c r="I1870">
        <v>100.35470221</v>
      </c>
      <c r="J1870">
        <v>100.24350250000001</v>
      </c>
      <c r="K1870">
        <v>100.13256084</v>
      </c>
      <c r="L1870">
        <v>100.0218763</v>
      </c>
      <c r="M1870">
        <v>99.911447969999998</v>
      </c>
      <c r="N1870">
        <v>99.801274939999999</v>
      </c>
    </row>
    <row r="1871" spans="1:14" x14ac:dyDescent="0.25">
      <c r="A1871" t="s">
        <v>2133</v>
      </c>
      <c r="B1871" s="6">
        <v>43595</v>
      </c>
      <c r="C1871">
        <v>2.4700000000000002</v>
      </c>
      <c r="D1871" s="6">
        <v>44510</v>
      </c>
      <c r="E1871" s="6">
        <v>43595</v>
      </c>
      <c r="F1871">
        <v>100.70595729</v>
      </c>
      <c r="G1871">
        <v>100.59115222</v>
      </c>
      <c r="H1871">
        <v>100.47662147</v>
      </c>
      <c r="I1871">
        <v>100.36236400999999</v>
      </c>
      <c r="J1871">
        <v>100.24837886</v>
      </c>
      <c r="K1871">
        <v>100.134665</v>
      </c>
      <c r="L1871">
        <v>100.02122145</v>
      </c>
      <c r="M1871">
        <v>99.90804722</v>
      </c>
      <c r="N1871">
        <v>99.795141310000005</v>
      </c>
    </row>
    <row r="1872" spans="1:14" x14ac:dyDescent="0.25">
      <c r="A1872" t="s">
        <v>1769</v>
      </c>
      <c r="B1872" s="6">
        <v>43586</v>
      </c>
      <c r="C1872">
        <v>2.61</v>
      </c>
      <c r="D1872" s="6">
        <v>45413</v>
      </c>
      <c r="E1872" s="6">
        <v>43586</v>
      </c>
      <c r="F1872">
        <v>116.10124927</v>
      </c>
      <c r="G1872">
        <v>113.18131456</v>
      </c>
      <c r="H1872">
        <v>110.35061078</v>
      </c>
      <c r="I1872">
        <v>107.60584224</v>
      </c>
      <c r="J1872">
        <v>104.94385867</v>
      </c>
      <c r="K1872">
        <v>102.36164762999999</v>
      </c>
      <c r="L1872">
        <v>99.856327429999993</v>
      </c>
      <c r="M1872">
        <v>97.425140409999997</v>
      </c>
      <c r="N1872">
        <v>95.065446699999995</v>
      </c>
    </row>
    <row r="1873" spans="1:14" x14ac:dyDescent="0.25">
      <c r="A1873" t="s">
        <v>1885</v>
      </c>
      <c r="B1873" s="6">
        <v>43586</v>
      </c>
      <c r="C1873">
        <v>2.42</v>
      </c>
      <c r="D1873" s="6">
        <v>45413</v>
      </c>
      <c r="E1873" s="6">
        <v>43586</v>
      </c>
      <c r="F1873">
        <v>116.00124584</v>
      </c>
      <c r="G1873">
        <v>113.0734623</v>
      </c>
      <c r="H1873">
        <v>110.23534859999999</v>
      </c>
      <c r="I1873">
        <v>107.48358601</v>
      </c>
      <c r="J1873">
        <v>104.8150026</v>
      </c>
      <c r="K1873">
        <v>102.22656556</v>
      </c>
      <c r="L1873">
        <v>99.715373999999997</v>
      </c>
      <c r="M1873">
        <v>97.278652190000003</v>
      </c>
      <c r="N1873">
        <v>94.913743220000001</v>
      </c>
    </row>
    <row r="1874" spans="1:14" x14ac:dyDescent="0.25">
      <c r="A1874" t="s">
        <v>1860</v>
      </c>
      <c r="B1874" s="6">
        <v>43587</v>
      </c>
      <c r="C1874">
        <v>2.42</v>
      </c>
      <c r="D1874" s="6">
        <v>44683</v>
      </c>
      <c r="E1874" s="6">
        <v>43587</v>
      </c>
      <c r="F1874">
        <v>103.75324018000001</v>
      </c>
      <c r="G1874">
        <v>103.13032775000001</v>
      </c>
      <c r="H1874">
        <v>102.51487856</v>
      </c>
      <c r="I1874">
        <v>101.90675908999999</v>
      </c>
      <c r="J1874">
        <v>101.30583901</v>
      </c>
      <c r="K1874">
        <v>100.71199104999999</v>
      </c>
      <c r="L1874">
        <v>100.12509093</v>
      </c>
      <c r="M1874">
        <v>99.545017270000002</v>
      </c>
      <c r="N1874">
        <v>98.971651499999993</v>
      </c>
    </row>
    <row r="1875" spans="1:14" x14ac:dyDescent="0.25">
      <c r="A1875" t="s">
        <v>1886</v>
      </c>
      <c r="B1875" s="6">
        <v>43591</v>
      </c>
      <c r="C1875">
        <v>2.38</v>
      </c>
      <c r="D1875" s="6">
        <v>44687</v>
      </c>
      <c r="E1875" s="6">
        <v>43591</v>
      </c>
      <c r="F1875">
        <v>103.79973452999999</v>
      </c>
      <c r="G1875">
        <v>103.16467174</v>
      </c>
      <c r="H1875">
        <v>102.53736959</v>
      </c>
      <c r="I1875">
        <v>101.91768635</v>
      </c>
      <c r="J1875">
        <v>101.30548373000001</v>
      </c>
      <c r="K1875">
        <v>100.70062677999999</v>
      </c>
      <c r="L1875">
        <v>100.10298376999999</v>
      </c>
      <c r="M1875">
        <v>99.512426110000007</v>
      </c>
      <c r="N1875">
        <v>98.928828249999995</v>
      </c>
    </row>
    <row r="1876" spans="1:14" x14ac:dyDescent="0.25">
      <c r="A1876" t="s">
        <v>1887</v>
      </c>
      <c r="B1876" s="6">
        <v>43592</v>
      </c>
      <c r="C1876">
        <v>2.88</v>
      </c>
      <c r="D1876" s="6">
        <v>47245</v>
      </c>
      <c r="E1876" s="6">
        <v>43592</v>
      </c>
      <c r="F1876">
        <v>145.70170973</v>
      </c>
      <c r="G1876">
        <v>135.66117836000001</v>
      </c>
      <c r="H1876">
        <v>126.39181803</v>
      </c>
      <c r="I1876">
        <v>117.83017042</v>
      </c>
      <c r="J1876">
        <v>109.91832229000001</v>
      </c>
      <c r="K1876">
        <v>102.60339306</v>
      </c>
      <c r="L1876">
        <v>95.837072320000004</v>
      </c>
      <c r="M1876">
        <v>89.575202200000007</v>
      </c>
      <c r="N1876">
        <v>83.77739991</v>
      </c>
    </row>
    <row r="1877" spans="1:14" x14ac:dyDescent="0.25">
      <c r="A1877" t="s">
        <v>1950</v>
      </c>
      <c r="B1877" s="6">
        <v>43592</v>
      </c>
      <c r="C1877">
        <v>2.57</v>
      </c>
      <c r="D1877" s="6">
        <v>45054</v>
      </c>
      <c r="E1877" s="6">
        <v>43592</v>
      </c>
      <c r="F1877">
        <v>110.15097532999999</v>
      </c>
      <c r="G1877">
        <v>108.40413036</v>
      </c>
      <c r="H1877">
        <v>106.69418549</v>
      </c>
      <c r="I1877">
        <v>105.02004276</v>
      </c>
      <c r="J1877">
        <v>103.38064769</v>
      </c>
      <c r="K1877">
        <v>101.7749871</v>
      </c>
      <c r="L1877">
        <v>100.20208706</v>
      </c>
      <c r="M1877">
        <v>98.661010989999994</v>
      </c>
      <c r="N1877">
        <v>97.15085784</v>
      </c>
    </row>
    <row r="1878" spans="1:14" x14ac:dyDescent="0.25">
      <c r="A1878" t="s">
        <v>1748</v>
      </c>
      <c r="B1878" s="6">
        <v>43584</v>
      </c>
      <c r="C1878">
        <v>2.65</v>
      </c>
      <c r="D1878" s="6">
        <v>45397</v>
      </c>
      <c r="E1878" s="6">
        <v>43584</v>
      </c>
      <c r="F1878">
        <v>115.95456965</v>
      </c>
      <c r="G1878">
        <v>113.08716378</v>
      </c>
      <c r="H1878">
        <v>110.30627861000001</v>
      </c>
      <c r="I1878">
        <v>107.60876699000001</v>
      </c>
      <c r="J1878">
        <v>104.99161796</v>
      </c>
      <c r="K1878">
        <v>102.45194979999999</v>
      </c>
      <c r="L1878">
        <v>99.987003580000007</v>
      </c>
      <c r="M1878">
        <v>97.594136969999994</v>
      </c>
      <c r="N1878">
        <v>95.270818480000003</v>
      </c>
    </row>
    <row r="1879" spans="1:14" x14ac:dyDescent="0.25">
      <c r="A1879" t="s">
        <v>1949</v>
      </c>
      <c r="B1879" s="6">
        <v>43585</v>
      </c>
      <c r="C1879">
        <v>2.4700000000000002</v>
      </c>
      <c r="D1879" s="6">
        <v>45414</v>
      </c>
      <c r="E1879" s="6">
        <v>43585</v>
      </c>
      <c r="F1879">
        <v>116.15453669</v>
      </c>
      <c r="G1879">
        <v>113.22154786</v>
      </c>
      <c r="H1879">
        <v>110.37844785</v>
      </c>
      <c r="I1879">
        <v>107.62190681</v>
      </c>
      <c r="J1879">
        <v>104.94874237000001</v>
      </c>
      <c r="K1879">
        <v>102.35591192</v>
      </c>
      <c r="L1879">
        <v>99.840505320000005</v>
      </c>
      <c r="M1879">
        <v>97.399738159999998</v>
      </c>
      <c r="N1879">
        <v>95.030945329999994</v>
      </c>
    </row>
    <row r="1880" spans="1:14" x14ac:dyDescent="0.25">
      <c r="A1880" t="s">
        <v>1996</v>
      </c>
      <c r="B1880" s="6">
        <v>43585</v>
      </c>
      <c r="C1880">
        <v>2.4</v>
      </c>
      <c r="D1880" s="6">
        <v>44867</v>
      </c>
      <c r="E1880" s="6">
        <v>43585</v>
      </c>
      <c r="F1880">
        <v>107.02892236</v>
      </c>
      <c r="G1880">
        <v>105.82282793</v>
      </c>
      <c r="H1880">
        <v>104.64382116</v>
      </c>
      <c r="I1880">
        <v>103.49099757</v>
      </c>
      <c r="J1880">
        <v>102.36349254</v>
      </c>
      <c r="K1880">
        <v>101.26047912999999</v>
      </c>
      <c r="L1880">
        <v>100.18116608</v>
      </c>
      <c r="M1880">
        <v>99.12479587</v>
      </c>
      <c r="N1880">
        <v>98.090642950000003</v>
      </c>
    </row>
    <row r="1881" spans="1:14" x14ac:dyDescent="0.25">
      <c r="A1881" t="s">
        <v>2056</v>
      </c>
      <c r="B1881" s="6">
        <v>43585</v>
      </c>
      <c r="C1881">
        <v>2.4300000000000002</v>
      </c>
      <c r="D1881" s="6">
        <v>45140</v>
      </c>
      <c r="E1881" s="6">
        <v>43585</v>
      </c>
      <c r="F1881">
        <v>111.59416618</v>
      </c>
      <c r="G1881">
        <v>109.57053301000001</v>
      </c>
      <c r="H1881">
        <v>107.59382363</v>
      </c>
      <c r="I1881">
        <v>105.66266926</v>
      </c>
      <c r="J1881">
        <v>103.77574998</v>
      </c>
      <c r="K1881">
        <v>101.93179266999999</v>
      </c>
      <c r="L1881">
        <v>100.12956901</v>
      </c>
      <c r="M1881">
        <v>98.367893609999996</v>
      </c>
      <c r="N1881">
        <v>96.645622270000004</v>
      </c>
    </row>
    <row r="1882" spans="1:14" x14ac:dyDescent="0.25">
      <c r="A1882" t="s">
        <v>2057</v>
      </c>
      <c r="B1882" s="6">
        <v>43585</v>
      </c>
      <c r="C1882">
        <v>2.52</v>
      </c>
      <c r="D1882" s="6">
        <v>44498</v>
      </c>
      <c r="E1882" s="6">
        <v>43585</v>
      </c>
      <c r="F1882">
        <v>100.50341268</v>
      </c>
      <c r="G1882">
        <v>100.42245425999999</v>
      </c>
      <c r="H1882">
        <v>100.34162860000001</v>
      </c>
      <c r="I1882">
        <v>100.26093537</v>
      </c>
      <c r="J1882">
        <v>100.18037428</v>
      </c>
      <c r="K1882">
        <v>100.09994502000001</v>
      </c>
      <c r="L1882">
        <v>100.01964728</v>
      </c>
      <c r="M1882">
        <v>99.939480770000003</v>
      </c>
      <c r="N1882">
        <v>99.859445170000001</v>
      </c>
    </row>
    <row r="1883" spans="1:14" x14ac:dyDescent="0.25">
      <c r="A1883" t="s">
        <v>2132</v>
      </c>
      <c r="B1883" s="6">
        <v>43586</v>
      </c>
      <c r="C1883">
        <v>2.61</v>
      </c>
      <c r="D1883" s="6">
        <v>45413</v>
      </c>
      <c r="E1883" s="6">
        <v>43586</v>
      </c>
      <c r="F1883">
        <v>116.10124927</v>
      </c>
      <c r="G1883">
        <v>113.18131456</v>
      </c>
      <c r="H1883">
        <v>110.35061078</v>
      </c>
      <c r="I1883">
        <v>107.60584224</v>
      </c>
      <c r="J1883">
        <v>104.94385867</v>
      </c>
      <c r="K1883">
        <v>102.36164762999999</v>
      </c>
      <c r="L1883">
        <v>99.856327429999993</v>
      </c>
      <c r="M1883">
        <v>97.425140409999997</v>
      </c>
      <c r="N1883">
        <v>95.065446699999995</v>
      </c>
    </row>
    <row r="1884" spans="1:14" x14ac:dyDescent="0.25">
      <c r="A1884" t="s">
        <v>2055</v>
      </c>
      <c r="B1884" s="6">
        <v>43586</v>
      </c>
      <c r="C1884">
        <v>2.56</v>
      </c>
      <c r="D1884" s="6">
        <v>44635</v>
      </c>
      <c r="E1884" s="6">
        <v>43586</v>
      </c>
      <c r="F1884">
        <v>102.92407242</v>
      </c>
      <c r="G1884">
        <v>102.44637573999999</v>
      </c>
      <c r="H1884">
        <v>101.97311806</v>
      </c>
      <c r="I1884">
        <v>101.50423757</v>
      </c>
      <c r="J1884">
        <v>101.03967359000001</v>
      </c>
      <c r="K1884">
        <v>100.57936657</v>
      </c>
      <c r="L1884">
        <v>100.12325806</v>
      </c>
      <c r="M1884">
        <v>99.671290639999995</v>
      </c>
      <c r="N1884">
        <v>99.223407989999998</v>
      </c>
    </row>
    <row r="1885" spans="1:14" x14ac:dyDescent="0.25">
      <c r="A1885" t="s">
        <v>1995</v>
      </c>
      <c r="B1885" s="6">
        <v>43586</v>
      </c>
      <c r="C1885">
        <v>2.57</v>
      </c>
      <c r="D1885" s="6">
        <v>44757</v>
      </c>
      <c r="E1885" s="6">
        <v>43586</v>
      </c>
      <c r="F1885">
        <v>105.10793905</v>
      </c>
      <c r="G1885">
        <v>104.25683338</v>
      </c>
      <c r="H1885">
        <v>103.41949244</v>
      </c>
      <c r="I1885">
        <v>102.59558405999999</v>
      </c>
      <c r="J1885">
        <v>101.78478667</v>
      </c>
      <c r="K1885">
        <v>100.98678891</v>
      </c>
      <c r="L1885">
        <v>100.20128922000001</v>
      </c>
      <c r="M1885">
        <v>99.427995449999997</v>
      </c>
      <c r="N1885">
        <v>98.666624510000005</v>
      </c>
    </row>
    <row r="1886" spans="1:14" x14ac:dyDescent="0.25">
      <c r="A1886" t="s">
        <v>2130</v>
      </c>
      <c r="B1886" s="6">
        <v>43586</v>
      </c>
      <c r="C1886">
        <v>2.58</v>
      </c>
      <c r="D1886" s="6">
        <v>45030</v>
      </c>
      <c r="E1886" s="6">
        <v>43586</v>
      </c>
      <c r="F1886">
        <v>109.76235112000001</v>
      </c>
      <c r="G1886">
        <v>108.09091050000001</v>
      </c>
      <c r="H1886">
        <v>106.45385148</v>
      </c>
      <c r="I1886">
        <v>104.85019113</v>
      </c>
      <c r="J1886">
        <v>103.27898356999999</v>
      </c>
      <c r="K1886">
        <v>101.73931824</v>
      </c>
      <c r="L1886">
        <v>100.23031822</v>
      </c>
      <c r="M1886">
        <v>98.75113872</v>
      </c>
      <c r="N1886">
        <v>97.300965540000007</v>
      </c>
    </row>
    <row r="1887" spans="1:14" x14ac:dyDescent="0.25">
      <c r="A1887" t="s">
        <v>1883</v>
      </c>
      <c r="B1887" s="6">
        <v>43643</v>
      </c>
      <c r="C1887">
        <v>2.5499999999999998</v>
      </c>
      <c r="D1887" s="6">
        <v>44739</v>
      </c>
      <c r="E1887" s="6">
        <v>43643</v>
      </c>
      <c r="F1887">
        <v>104.7687009</v>
      </c>
      <c r="G1887">
        <v>103.97404509</v>
      </c>
      <c r="H1887">
        <v>103.19141623</v>
      </c>
      <c r="I1887">
        <v>102.42054286</v>
      </c>
      <c r="J1887">
        <v>101.66116167</v>
      </c>
      <c r="K1887">
        <v>100.91301713</v>
      </c>
      <c r="L1887">
        <v>100.17586124</v>
      </c>
      <c r="M1887">
        <v>99.449453259999999</v>
      </c>
      <c r="N1887">
        <v>98.733559439999993</v>
      </c>
    </row>
    <row r="1888" spans="1:14" x14ac:dyDescent="0.25">
      <c r="A1888" t="s">
        <v>2131</v>
      </c>
      <c r="B1888" s="6">
        <v>43643</v>
      </c>
      <c r="C1888">
        <v>2.5499999999999998</v>
      </c>
      <c r="D1888" s="6">
        <v>44739</v>
      </c>
      <c r="E1888" s="6">
        <v>43643</v>
      </c>
      <c r="F1888">
        <v>104.7687009</v>
      </c>
      <c r="G1888">
        <v>103.97404509</v>
      </c>
      <c r="H1888">
        <v>103.19141623</v>
      </c>
      <c r="I1888">
        <v>102.42054286</v>
      </c>
      <c r="J1888">
        <v>101.66116167</v>
      </c>
      <c r="K1888">
        <v>100.91301713</v>
      </c>
      <c r="L1888">
        <v>100.17586124</v>
      </c>
      <c r="M1888">
        <v>99.449453259999999</v>
      </c>
      <c r="N1888">
        <v>98.733559439999993</v>
      </c>
    </row>
    <row r="1889" spans="1:14" x14ac:dyDescent="0.25">
      <c r="A1889" t="s">
        <v>1884</v>
      </c>
      <c r="B1889" s="6">
        <v>43584</v>
      </c>
      <c r="C1889">
        <v>2.62</v>
      </c>
      <c r="D1889" s="6">
        <v>45212</v>
      </c>
      <c r="E1889" s="6">
        <v>43584</v>
      </c>
      <c r="F1889">
        <v>112.87594482999999</v>
      </c>
      <c r="G1889">
        <v>110.62255571</v>
      </c>
      <c r="H1889">
        <v>108.42625327</v>
      </c>
      <c r="I1889">
        <v>106.28520415</v>
      </c>
      <c r="J1889">
        <v>104.19764803</v>
      </c>
      <c r="K1889">
        <v>102.16189405</v>
      </c>
      <c r="L1889">
        <v>100.17631756</v>
      </c>
      <c r="M1889">
        <v>98.239356900000004</v>
      </c>
      <c r="N1889">
        <v>96.349510539999997</v>
      </c>
    </row>
    <row r="1890" spans="1:14" x14ac:dyDescent="0.25">
      <c r="A1890" t="s">
        <v>1851</v>
      </c>
      <c r="B1890" s="6">
        <v>43566</v>
      </c>
      <c r="C1890">
        <v>2.46</v>
      </c>
      <c r="D1890" s="6">
        <v>45393</v>
      </c>
      <c r="E1890" s="6">
        <v>43566</v>
      </c>
      <c r="F1890">
        <v>115.79215842000001</v>
      </c>
      <c r="G1890">
        <v>112.93068257</v>
      </c>
      <c r="H1890">
        <v>110.15546716999999</v>
      </c>
      <c r="I1890">
        <v>107.46338022</v>
      </c>
      <c r="J1890">
        <v>104.85142491000001</v>
      </c>
      <c r="K1890">
        <v>102.31673278</v>
      </c>
      <c r="L1890">
        <v>99.856557289999998</v>
      </c>
      <c r="M1890">
        <v>97.468267710000006</v>
      </c>
      <c r="N1890">
        <v>95.14934341</v>
      </c>
    </row>
    <row r="1891" spans="1:14" x14ac:dyDescent="0.25">
      <c r="A1891" t="s">
        <v>1882</v>
      </c>
      <c r="B1891" s="6">
        <v>43579</v>
      </c>
      <c r="C1891">
        <v>2.66</v>
      </c>
      <c r="D1891" s="6">
        <v>45406</v>
      </c>
      <c r="E1891" s="6">
        <v>43579</v>
      </c>
      <c r="F1891">
        <v>116.1264188</v>
      </c>
      <c r="G1891">
        <v>113.22821154</v>
      </c>
      <c r="H1891">
        <v>110.41807215</v>
      </c>
      <c r="I1891">
        <v>107.69276954</v>
      </c>
      <c r="J1891">
        <v>105.04921399</v>
      </c>
      <c r="K1891">
        <v>102.48444983</v>
      </c>
      <c r="L1891">
        <v>99.995648660000001</v>
      </c>
      <c r="M1891">
        <v>97.580102859999997</v>
      </c>
      <c r="N1891">
        <v>95.235219549999997</v>
      </c>
    </row>
    <row r="1892" spans="1:14" x14ac:dyDescent="0.25">
      <c r="A1892" t="s">
        <v>1768</v>
      </c>
      <c r="B1892" s="6">
        <v>43579</v>
      </c>
      <c r="C1892">
        <v>2.6</v>
      </c>
      <c r="D1892" s="6">
        <v>44673</v>
      </c>
      <c r="E1892" s="6">
        <v>43579</v>
      </c>
      <c r="F1892">
        <v>103.6190235</v>
      </c>
      <c r="G1892">
        <v>103.02709575999999</v>
      </c>
      <c r="H1892">
        <v>102.44192510000001</v>
      </c>
      <c r="I1892">
        <v>101.86339621</v>
      </c>
      <c r="J1892">
        <v>101.29139639</v>
      </c>
      <c r="K1892">
        <v>100.7258155</v>
      </c>
      <c r="L1892">
        <v>100.16654584</v>
      </c>
      <c r="M1892">
        <v>99.613482129999994</v>
      </c>
      <c r="N1892">
        <v>99.066521409999993</v>
      </c>
    </row>
    <row r="1893" spans="1:14" x14ac:dyDescent="0.25">
      <c r="A1893" t="s">
        <v>1947</v>
      </c>
      <c r="B1893" s="6">
        <v>43579</v>
      </c>
      <c r="C1893">
        <v>2.4300000000000002</v>
      </c>
      <c r="D1893" s="6">
        <v>45040</v>
      </c>
      <c r="E1893" s="6">
        <v>43579</v>
      </c>
      <c r="F1893">
        <v>109.91513824</v>
      </c>
      <c r="G1893">
        <v>108.20823749</v>
      </c>
      <c r="H1893">
        <v>106.53689192</v>
      </c>
      <c r="I1893">
        <v>104.90006563</v>
      </c>
      <c r="J1893">
        <v>103.29676275</v>
      </c>
      <c r="K1893">
        <v>101.72602549</v>
      </c>
      <c r="L1893">
        <v>100.18693227</v>
      </c>
      <c r="M1893">
        <v>98.678596020000001</v>
      </c>
      <c r="N1893">
        <v>97.200162539999994</v>
      </c>
    </row>
    <row r="1894" spans="1:14" x14ac:dyDescent="0.25">
      <c r="A1894" t="s">
        <v>1747</v>
      </c>
      <c r="B1894" s="6">
        <v>43581</v>
      </c>
      <c r="C1894">
        <v>2.57</v>
      </c>
      <c r="D1894" s="6">
        <v>44677</v>
      </c>
      <c r="E1894" s="6">
        <v>43581</v>
      </c>
      <c r="F1894">
        <v>103.67322634999999</v>
      </c>
      <c r="G1894">
        <v>103.06924825</v>
      </c>
      <c r="H1894">
        <v>102.47229489</v>
      </c>
      <c r="I1894">
        <v>101.88224425999999</v>
      </c>
      <c r="J1894">
        <v>101.29897715</v>
      </c>
      <c r="K1894">
        <v>100.72237708</v>
      </c>
      <c r="L1894">
        <v>100.15233023</v>
      </c>
      <c r="M1894">
        <v>99.588725350000004</v>
      </c>
      <c r="N1894">
        <v>99.0314537</v>
      </c>
    </row>
    <row r="1895" spans="1:14" x14ac:dyDescent="0.25">
      <c r="A1895" t="s">
        <v>1948</v>
      </c>
      <c r="B1895" s="6">
        <v>43581</v>
      </c>
      <c r="C1895">
        <v>2.63</v>
      </c>
      <c r="D1895" s="6">
        <v>45408</v>
      </c>
      <c r="E1895" s="6">
        <v>43581</v>
      </c>
      <c r="F1895">
        <v>116.07660727</v>
      </c>
      <c r="G1895">
        <v>113.17274887000001</v>
      </c>
      <c r="H1895">
        <v>110.35727614</v>
      </c>
      <c r="I1895">
        <v>107.62694007</v>
      </c>
      <c r="J1895">
        <v>104.97863415</v>
      </c>
      <c r="K1895">
        <v>102.40938697</v>
      </c>
      <c r="L1895">
        <v>99.916355359999997</v>
      </c>
      <c r="M1895">
        <v>97.496817849999999</v>
      </c>
      <c r="N1895">
        <v>95.148168560000002</v>
      </c>
    </row>
    <row r="1896" spans="1:14" x14ac:dyDescent="0.25">
      <c r="A1896" t="s">
        <v>1766</v>
      </c>
      <c r="B1896" s="6">
        <v>43564</v>
      </c>
      <c r="C1896">
        <v>2.91</v>
      </c>
      <c r="D1896" s="6">
        <v>47217</v>
      </c>
      <c r="E1896" s="6">
        <v>43564</v>
      </c>
      <c r="F1896">
        <v>145.53551535</v>
      </c>
      <c r="G1896">
        <v>135.60524894</v>
      </c>
      <c r="H1896">
        <v>126.43092166</v>
      </c>
      <c r="I1896">
        <v>117.95086464000001</v>
      </c>
      <c r="J1896">
        <v>110.10874989</v>
      </c>
      <c r="K1896">
        <v>102.85310149999999</v>
      </c>
      <c r="L1896">
        <v>96.136853860000002</v>
      </c>
      <c r="M1896">
        <v>89.916952390000006</v>
      </c>
      <c r="N1896">
        <v>84.15399223</v>
      </c>
    </row>
    <row r="1897" spans="1:14" x14ac:dyDescent="0.25">
      <c r="A1897" t="s">
        <v>2054</v>
      </c>
      <c r="B1897" s="6">
        <v>43564</v>
      </c>
      <c r="C1897">
        <v>2.64</v>
      </c>
      <c r="D1897" s="6">
        <v>45391</v>
      </c>
      <c r="E1897" s="6">
        <v>43564</v>
      </c>
      <c r="F1897">
        <v>115.8313952</v>
      </c>
      <c r="G1897">
        <v>112.98461733000001</v>
      </c>
      <c r="H1897">
        <v>110.22333485</v>
      </c>
      <c r="I1897">
        <v>107.54445597</v>
      </c>
      <c r="J1897">
        <v>104.94502168</v>
      </c>
      <c r="K1897">
        <v>102.42219910999999</v>
      </c>
      <c r="L1897">
        <v>99.97327516</v>
      </c>
      <c r="M1897">
        <v>97.595650620000001</v>
      </c>
      <c r="N1897">
        <v>95.286834580000004</v>
      </c>
    </row>
    <row r="1898" spans="1:14" x14ac:dyDescent="0.25">
      <c r="A1898" t="s">
        <v>1945</v>
      </c>
      <c r="B1898" s="6">
        <v>43564</v>
      </c>
      <c r="C1898">
        <v>2.62</v>
      </c>
      <c r="D1898" s="6">
        <v>45086</v>
      </c>
      <c r="E1898" s="6">
        <v>43564</v>
      </c>
      <c r="F1898">
        <v>110.77656321000001</v>
      </c>
      <c r="G1898">
        <v>108.92829098</v>
      </c>
      <c r="H1898">
        <v>107.12057852</v>
      </c>
      <c r="I1898">
        <v>105.35215783</v>
      </c>
      <c r="J1898">
        <v>103.62181425</v>
      </c>
      <c r="K1898">
        <v>101.92838358</v>
      </c>
      <c r="L1898">
        <v>100.27074944</v>
      </c>
      <c r="M1898">
        <v>98.64784075</v>
      </c>
      <c r="N1898">
        <v>97.058629400000001</v>
      </c>
    </row>
    <row r="1899" spans="1:14" x14ac:dyDescent="0.25">
      <c r="A1899" t="s">
        <v>1850</v>
      </c>
      <c r="B1899" s="6">
        <v>43570</v>
      </c>
      <c r="C1899">
        <v>2.65</v>
      </c>
      <c r="D1899" s="6">
        <v>45397</v>
      </c>
      <c r="E1899" s="6">
        <v>43570</v>
      </c>
      <c r="F1899">
        <v>115.95456965</v>
      </c>
      <c r="G1899">
        <v>113.08716378</v>
      </c>
      <c r="H1899">
        <v>110.30627861000001</v>
      </c>
      <c r="I1899">
        <v>107.60876699000001</v>
      </c>
      <c r="J1899">
        <v>104.99161796</v>
      </c>
      <c r="K1899">
        <v>102.45194979999999</v>
      </c>
      <c r="L1899">
        <v>99.987003580000007</v>
      </c>
      <c r="M1899">
        <v>97.594136969999994</v>
      </c>
      <c r="N1899">
        <v>95.270818480000003</v>
      </c>
    </row>
    <row r="1900" spans="1:14" x14ac:dyDescent="0.25">
      <c r="A1900" t="s">
        <v>1946</v>
      </c>
      <c r="B1900" s="6">
        <v>43586</v>
      </c>
      <c r="C1900">
        <v>2.63</v>
      </c>
      <c r="D1900" s="6">
        <v>44683</v>
      </c>
      <c r="E1900" s="6">
        <v>43586</v>
      </c>
      <c r="F1900">
        <v>103.81654697</v>
      </c>
      <c r="G1900">
        <v>103.19422157</v>
      </c>
      <c r="H1900">
        <v>102.57934057</v>
      </c>
      <c r="I1900">
        <v>101.97177103999999</v>
      </c>
      <c r="J1900">
        <v>101.3713832</v>
      </c>
      <c r="K1900">
        <v>100.77805032000001</v>
      </c>
      <c r="L1900">
        <v>100.19164863</v>
      </c>
      <c r="M1900">
        <v>99.612057250000007</v>
      </c>
      <c r="N1900">
        <v>99.039158090000001</v>
      </c>
    </row>
    <row r="1901" spans="1:14" x14ac:dyDescent="0.25">
      <c r="A1901" t="s">
        <v>1767</v>
      </c>
      <c r="B1901" s="6">
        <v>43586</v>
      </c>
      <c r="C1901">
        <v>2.63</v>
      </c>
      <c r="D1901" s="6">
        <v>44683</v>
      </c>
      <c r="E1901" s="6">
        <v>43586</v>
      </c>
      <c r="F1901">
        <v>103.81654697</v>
      </c>
      <c r="G1901">
        <v>103.19422157</v>
      </c>
      <c r="H1901">
        <v>102.57934057</v>
      </c>
      <c r="I1901">
        <v>101.97177103999999</v>
      </c>
      <c r="J1901">
        <v>101.3713832</v>
      </c>
      <c r="K1901">
        <v>100.77805032000001</v>
      </c>
      <c r="L1901">
        <v>100.19164863</v>
      </c>
      <c r="M1901">
        <v>99.612057250000007</v>
      </c>
      <c r="N1901">
        <v>99.039158090000001</v>
      </c>
    </row>
    <row r="1902" spans="1:14" x14ac:dyDescent="0.25">
      <c r="A1902" t="s">
        <v>1732</v>
      </c>
      <c r="B1902" s="6">
        <v>43558</v>
      </c>
      <c r="C1902">
        <v>2.48</v>
      </c>
      <c r="D1902" s="6">
        <v>45385</v>
      </c>
      <c r="E1902" s="6">
        <v>43558</v>
      </c>
      <c r="F1902">
        <v>115.7177416</v>
      </c>
      <c r="G1902">
        <v>112.88266901</v>
      </c>
      <c r="H1902">
        <v>110.13251704</v>
      </c>
      <c r="I1902">
        <v>107.46422656</v>
      </c>
      <c r="J1902">
        <v>104.87486920000001</v>
      </c>
      <c r="K1902">
        <v>102.36164073</v>
      </c>
      <c r="L1902">
        <v>99.921854940000003</v>
      </c>
      <c r="M1902">
        <v>97.552937850000006</v>
      </c>
      <c r="N1902">
        <v>95.252422179999996</v>
      </c>
    </row>
    <row r="1903" spans="1:14" x14ac:dyDescent="0.25">
      <c r="A1903" t="s">
        <v>1733</v>
      </c>
      <c r="B1903" s="6">
        <v>43558</v>
      </c>
      <c r="C1903">
        <v>2.61</v>
      </c>
      <c r="D1903" s="6">
        <v>44771</v>
      </c>
      <c r="E1903" s="6">
        <v>43558</v>
      </c>
      <c r="F1903">
        <v>105.38544976</v>
      </c>
      <c r="G1903">
        <v>104.490319</v>
      </c>
      <c r="H1903">
        <v>103.61035759000001</v>
      </c>
      <c r="I1903">
        <v>102.74518247</v>
      </c>
      <c r="J1903">
        <v>101.89442339</v>
      </c>
      <c r="K1903">
        <v>101.05772236</v>
      </c>
      <c r="L1903">
        <v>100.23473314</v>
      </c>
      <c r="M1903">
        <v>99.425120800000002</v>
      </c>
      <c r="N1903">
        <v>98.628561230000003</v>
      </c>
    </row>
    <row r="1904" spans="1:14" x14ac:dyDescent="0.25">
      <c r="A1904" t="s">
        <v>2129</v>
      </c>
      <c r="B1904" s="6">
        <v>43559</v>
      </c>
      <c r="C1904">
        <v>2.4700000000000002</v>
      </c>
      <c r="D1904" s="6">
        <v>45386</v>
      </c>
      <c r="E1904" s="6">
        <v>43559</v>
      </c>
      <c r="F1904">
        <v>115.70705357</v>
      </c>
      <c r="G1904">
        <v>112.86894812</v>
      </c>
      <c r="H1904">
        <v>110.11592392</v>
      </c>
      <c r="I1904">
        <v>107.444913</v>
      </c>
      <c r="J1904">
        <v>104.85297865</v>
      </c>
      <c r="K1904">
        <v>102.33730885</v>
      </c>
      <c r="L1904">
        <v>99.895210059999997</v>
      </c>
      <c r="M1904">
        <v>97.52410141</v>
      </c>
      <c r="N1904">
        <v>95.221509139999995</v>
      </c>
    </row>
    <row r="1905" spans="1:14" x14ac:dyDescent="0.25">
      <c r="A1905" t="s">
        <v>1993</v>
      </c>
      <c r="B1905" s="6">
        <v>43560</v>
      </c>
      <c r="C1905">
        <v>2.62</v>
      </c>
      <c r="D1905" s="6">
        <v>44697</v>
      </c>
      <c r="E1905" s="6">
        <v>43560</v>
      </c>
      <c r="F1905">
        <v>104.06304869</v>
      </c>
      <c r="G1905">
        <v>103.39791907999999</v>
      </c>
      <c r="H1905">
        <v>102.74128770999999</v>
      </c>
      <c r="I1905">
        <v>102.09299224999999</v>
      </c>
      <c r="J1905">
        <v>101.45287451</v>
      </c>
      <c r="K1905">
        <v>100.82078027999999</v>
      </c>
      <c r="L1905">
        <v>100.19655919</v>
      </c>
      <c r="M1905">
        <v>99.580064629999995</v>
      </c>
      <c r="N1905">
        <v>98.971153610000002</v>
      </c>
    </row>
    <row r="1906" spans="1:14" x14ac:dyDescent="0.25">
      <c r="A1906" t="s">
        <v>1944</v>
      </c>
      <c r="B1906" s="6">
        <v>43560</v>
      </c>
      <c r="C1906">
        <v>2.61</v>
      </c>
      <c r="D1906" s="6">
        <v>44607</v>
      </c>
      <c r="E1906" s="6">
        <v>43560</v>
      </c>
      <c r="F1906">
        <v>102.44577876</v>
      </c>
      <c r="G1906">
        <v>102.05105119</v>
      </c>
      <c r="H1906">
        <v>101.65936981999999</v>
      </c>
      <c r="I1906">
        <v>101.27069939</v>
      </c>
      <c r="J1906">
        <v>100.88500522</v>
      </c>
      <c r="K1906">
        <v>100.50225312000001</v>
      </c>
      <c r="L1906">
        <v>100.12240945000001</v>
      </c>
      <c r="M1906">
        <v>99.745441069999998</v>
      </c>
      <c r="N1906">
        <v>99.371315359999997</v>
      </c>
    </row>
    <row r="1907" spans="1:14" x14ac:dyDescent="0.25">
      <c r="A1907" t="s">
        <v>1994</v>
      </c>
      <c r="B1907" s="6">
        <v>43563</v>
      </c>
      <c r="C1907">
        <v>2.6</v>
      </c>
      <c r="D1907" s="6">
        <v>44477</v>
      </c>
      <c r="E1907" s="6">
        <v>43563</v>
      </c>
      <c r="F1907">
        <v>100.14056595</v>
      </c>
      <c r="G1907">
        <v>100.11827297000001</v>
      </c>
      <c r="H1907">
        <v>100.09600355000001</v>
      </c>
      <c r="I1907">
        <v>100.07375767000001</v>
      </c>
      <c r="J1907">
        <v>100.05153527</v>
      </c>
      <c r="K1907">
        <v>100.02933633000001</v>
      </c>
      <c r="L1907">
        <v>100.00716081</v>
      </c>
      <c r="M1907">
        <v>99.985008660000005</v>
      </c>
      <c r="N1907">
        <v>99.962879839999999</v>
      </c>
    </row>
    <row r="1908" spans="1:14" x14ac:dyDescent="0.25">
      <c r="A1908" t="s">
        <v>2127</v>
      </c>
      <c r="B1908" s="6">
        <v>43553</v>
      </c>
      <c r="C1908">
        <v>2.6</v>
      </c>
      <c r="D1908" s="6">
        <v>45380</v>
      </c>
      <c r="E1908" s="6">
        <v>43553</v>
      </c>
      <c r="F1908">
        <v>115.54934844</v>
      </c>
      <c r="G1908">
        <v>112.74102979</v>
      </c>
      <c r="H1908">
        <v>110.0162873</v>
      </c>
      <c r="I1908">
        <v>107.37213177</v>
      </c>
      <c r="J1908">
        <v>104.80570061</v>
      </c>
      <c r="K1908">
        <v>102.31425154999999</v>
      </c>
      <c r="L1908">
        <v>99.895156779999994</v>
      </c>
      <c r="M1908">
        <v>97.545897330000003</v>
      </c>
      <c r="N1908">
        <v>95.264057870000002</v>
      </c>
    </row>
    <row r="1909" spans="1:14" x14ac:dyDescent="0.25">
      <c r="A1909" t="s">
        <v>1731</v>
      </c>
      <c r="B1909" s="6">
        <v>43553</v>
      </c>
      <c r="C1909">
        <v>2.56</v>
      </c>
      <c r="D1909" s="6">
        <v>44649</v>
      </c>
      <c r="E1909" s="6">
        <v>43553</v>
      </c>
      <c r="F1909">
        <v>103.17387114</v>
      </c>
      <c r="G1909">
        <v>102.65436029999999</v>
      </c>
      <c r="H1909">
        <v>102.14006945</v>
      </c>
      <c r="I1909">
        <v>101.63092027</v>
      </c>
      <c r="J1909">
        <v>101.12683599</v>
      </c>
      <c r="K1909">
        <v>100.62774138</v>
      </c>
      <c r="L1909">
        <v>100.13356267</v>
      </c>
      <c r="M1909">
        <v>99.644227540000003</v>
      </c>
      <c r="N1909">
        <v>99.159665099999998</v>
      </c>
    </row>
    <row r="1910" spans="1:14" x14ac:dyDescent="0.25">
      <c r="A1910" t="s">
        <v>2052</v>
      </c>
      <c r="B1910" s="6">
        <v>43556</v>
      </c>
      <c r="C1910">
        <v>2.62</v>
      </c>
      <c r="D1910" s="6">
        <v>45383</v>
      </c>
      <c r="E1910" s="6">
        <v>43556</v>
      </c>
      <c r="F1910">
        <v>115.65004456</v>
      </c>
      <c r="G1910">
        <v>112.83096879</v>
      </c>
      <c r="H1910">
        <v>110.09602709000001</v>
      </c>
      <c r="I1910">
        <v>107.44220083</v>
      </c>
      <c r="J1910">
        <v>104.86659969</v>
      </c>
      <c r="K1910">
        <v>102.36645531000001</v>
      </c>
      <c r="L1910">
        <v>99.93911525</v>
      </c>
      <c r="M1910">
        <v>97.582037339999999</v>
      </c>
      <c r="N1910">
        <v>95.292784339999997</v>
      </c>
    </row>
    <row r="1911" spans="1:14" x14ac:dyDescent="0.25">
      <c r="A1911" t="s">
        <v>1765</v>
      </c>
      <c r="B1911" s="6">
        <v>43556</v>
      </c>
      <c r="C1911">
        <v>2.5299999999999998</v>
      </c>
      <c r="D1911" s="6">
        <v>44470</v>
      </c>
      <c r="E1911" s="6">
        <v>43556</v>
      </c>
      <c r="F1911">
        <v>100.01737196000001</v>
      </c>
      <c r="G1911">
        <v>100.01458724</v>
      </c>
      <c r="H1911">
        <v>100.01180492</v>
      </c>
      <c r="I1911">
        <v>100.00902501</v>
      </c>
      <c r="J1911">
        <v>100.00624749000001</v>
      </c>
      <c r="K1911">
        <v>100.00347236</v>
      </c>
      <c r="L1911">
        <v>100.00069963</v>
      </c>
      <c r="M1911">
        <v>99.997929279999994</v>
      </c>
      <c r="N1911">
        <v>99.99516131</v>
      </c>
    </row>
    <row r="1912" spans="1:14" x14ac:dyDescent="0.25">
      <c r="A1912" t="s">
        <v>2128</v>
      </c>
      <c r="B1912" s="6">
        <v>43557</v>
      </c>
      <c r="C1912">
        <v>2.9</v>
      </c>
      <c r="D1912" s="6">
        <v>47210</v>
      </c>
      <c r="E1912" s="6">
        <v>43557</v>
      </c>
      <c r="F1912">
        <v>145.34333838000001</v>
      </c>
      <c r="G1912">
        <v>135.44665348000001</v>
      </c>
      <c r="H1912">
        <v>126.30178653999999</v>
      </c>
      <c r="I1912">
        <v>117.84753286999999</v>
      </c>
      <c r="J1912">
        <v>110.02797688</v>
      </c>
      <c r="K1912">
        <v>102.79200917</v>
      </c>
      <c r="L1912">
        <v>96.092889979999995</v>
      </c>
      <c r="M1912">
        <v>89.887854410000003</v>
      </c>
      <c r="N1912">
        <v>84.137755299999995</v>
      </c>
    </row>
    <row r="1913" spans="1:14" x14ac:dyDescent="0.25">
      <c r="A1913" t="s">
        <v>2053</v>
      </c>
      <c r="B1913" s="6">
        <v>43557</v>
      </c>
      <c r="C1913">
        <v>2.4</v>
      </c>
      <c r="D1913" s="6">
        <v>44657</v>
      </c>
      <c r="E1913" s="6">
        <v>43557</v>
      </c>
      <c r="F1913">
        <v>103.28175459000001</v>
      </c>
      <c r="G1913">
        <v>102.73765132</v>
      </c>
      <c r="H1913">
        <v>102.19927615</v>
      </c>
      <c r="I1913">
        <v>101.66653888</v>
      </c>
      <c r="J1913">
        <v>101.13935119999999</v>
      </c>
      <c r="K1913">
        <v>100.61762664</v>
      </c>
      <c r="L1913">
        <v>100.1012805</v>
      </c>
      <c r="M1913">
        <v>99.59022985</v>
      </c>
      <c r="N1913">
        <v>99.084393439999999</v>
      </c>
    </row>
    <row r="1914" spans="1:14" x14ac:dyDescent="0.25">
      <c r="A1914" t="s">
        <v>2126</v>
      </c>
      <c r="B1914" s="6">
        <v>43552</v>
      </c>
      <c r="C1914">
        <v>2.33</v>
      </c>
      <c r="D1914" s="6">
        <v>44648</v>
      </c>
      <c r="E1914" s="6">
        <v>43552</v>
      </c>
      <c r="F1914">
        <v>103.08764252</v>
      </c>
      <c r="G1914">
        <v>102.57074437999999</v>
      </c>
      <c r="H1914">
        <v>102.05902125999999</v>
      </c>
      <c r="I1914">
        <v>101.55239572000001</v>
      </c>
      <c r="J1914">
        <v>101.05079189</v>
      </c>
      <c r="K1914">
        <v>100.55413538000001</v>
      </c>
      <c r="L1914">
        <v>100.06235325</v>
      </c>
      <c r="M1914">
        <v>99.575374010000004</v>
      </c>
      <c r="N1914">
        <v>99.093127550000005</v>
      </c>
    </row>
    <row r="1915" spans="1:14" x14ac:dyDescent="0.25">
      <c r="A1915" t="s">
        <v>1764</v>
      </c>
      <c r="B1915" s="6">
        <v>43552</v>
      </c>
      <c r="C1915">
        <v>2.56</v>
      </c>
      <c r="D1915" s="6">
        <v>45379</v>
      </c>
      <c r="E1915" s="6">
        <v>43552</v>
      </c>
      <c r="F1915">
        <v>115.42770887</v>
      </c>
      <c r="G1915">
        <v>112.624126</v>
      </c>
      <c r="H1915">
        <v>109.90390016000001</v>
      </c>
      <c r="I1915">
        <v>107.26405312</v>
      </c>
      <c r="J1915">
        <v>104.70173259000001</v>
      </c>
      <c r="K1915">
        <v>102.2142061</v>
      </c>
      <c r="L1915">
        <v>99.79885505</v>
      </c>
      <c r="M1915">
        <v>97.453169220000007</v>
      </c>
      <c r="N1915">
        <v>95.174741510000004</v>
      </c>
    </row>
    <row r="1916" spans="1:14" x14ac:dyDescent="0.25">
      <c r="A1916" t="s">
        <v>2051</v>
      </c>
      <c r="B1916" s="6">
        <v>43552</v>
      </c>
      <c r="C1916">
        <v>2.37</v>
      </c>
      <c r="D1916" s="6">
        <v>45379</v>
      </c>
      <c r="E1916" s="6">
        <v>43552</v>
      </c>
      <c r="F1916">
        <v>115.33025995</v>
      </c>
      <c r="G1916">
        <v>112.51928869</v>
      </c>
      <c r="H1916">
        <v>109.79207826</v>
      </c>
      <c r="I1916">
        <v>107.14562974</v>
      </c>
      <c r="J1916">
        <v>104.57707142</v>
      </c>
      <c r="K1916">
        <v>102.08365249000001</v>
      </c>
      <c r="L1916">
        <v>99.662737079999999</v>
      </c>
      <c r="M1916">
        <v>97.311798659999994</v>
      </c>
      <c r="N1916">
        <v>95.028414740000002</v>
      </c>
    </row>
    <row r="1917" spans="1:14" x14ac:dyDescent="0.25">
      <c r="A1917" t="s">
        <v>1730</v>
      </c>
      <c r="B1917" s="6">
        <v>43552</v>
      </c>
      <c r="C1917">
        <v>2.37</v>
      </c>
      <c r="D1917" s="6">
        <v>45379</v>
      </c>
      <c r="E1917" s="6">
        <v>43552</v>
      </c>
      <c r="F1917">
        <v>115.33025995</v>
      </c>
      <c r="G1917">
        <v>112.51928869</v>
      </c>
      <c r="H1917">
        <v>109.79207826</v>
      </c>
      <c r="I1917">
        <v>107.14562974</v>
      </c>
      <c r="J1917">
        <v>104.57707142</v>
      </c>
      <c r="K1917">
        <v>102.08365249000001</v>
      </c>
      <c r="L1917">
        <v>99.662737079999999</v>
      </c>
      <c r="M1917">
        <v>97.311798659999994</v>
      </c>
      <c r="N1917">
        <v>95.028414740000002</v>
      </c>
    </row>
    <row r="1918" spans="1:14" x14ac:dyDescent="0.25">
      <c r="A1918" t="s">
        <v>1992</v>
      </c>
      <c r="B1918" s="6">
        <v>43553</v>
      </c>
      <c r="C1918">
        <v>2.56</v>
      </c>
      <c r="D1918" s="6">
        <v>44649</v>
      </c>
      <c r="E1918" s="6">
        <v>43553</v>
      </c>
      <c r="F1918">
        <v>103.17387114</v>
      </c>
      <c r="G1918">
        <v>102.65436029999999</v>
      </c>
      <c r="H1918">
        <v>102.14006945</v>
      </c>
      <c r="I1918">
        <v>101.63092027</v>
      </c>
      <c r="J1918">
        <v>101.12683599</v>
      </c>
      <c r="K1918">
        <v>100.62774138</v>
      </c>
      <c r="L1918">
        <v>100.13356267</v>
      </c>
      <c r="M1918">
        <v>99.644227540000003</v>
      </c>
      <c r="N1918">
        <v>99.159665099999998</v>
      </c>
    </row>
    <row r="1919" spans="1:14" x14ac:dyDescent="0.25">
      <c r="A1919" t="s">
        <v>1859</v>
      </c>
      <c r="B1919" s="6">
        <v>43553</v>
      </c>
      <c r="C1919">
        <v>2.59</v>
      </c>
      <c r="D1919" s="6">
        <v>45014</v>
      </c>
      <c r="E1919" s="6">
        <v>43553</v>
      </c>
      <c r="F1919">
        <v>109.50686111</v>
      </c>
      <c r="G1919">
        <v>107.88586895</v>
      </c>
      <c r="H1919">
        <v>106.29760606000001</v>
      </c>
      <c r="I1919">
        <v>104.74116334999999</v>
      </c>
      <c r="J1919">
        <v>103.21566479000001</v>
      </c>
      <c r="K1919">
        <v>101.720266</v>
      </c>
      <c r="L1919">
        <v>100.25415273999999</v>
      </c>
      <c r="M1919">
        <v>98.816539599999999</v>
      </c>
      <c r="N1919">
        <v>97.406668730000007</v>
      </c>
    </row>
    <row r="1920" spans="1:14" x14ac:dyDescent="0.25">
      <c r="A1920" t="s">
        <v>2050</v>
      </c>
      <c r="B1920" s="6">
        <v>43551</v>
      </c>
      <c r="C1920">
        <v>2.5299999999999998</v>
      </c>
      <c r="D1920" s="6">
        <v>45317</v>
      </c>
      <c r="E1920" s="6">
        <v>43551</v>
      </c>
      <c r="F1920">
        <v>114.35799507999999</v>
      </c>
      <c r="G1920">
        <v>111.76647023</v>
      </c>
      <c r="H1920">
        <v>109.24711967</v>
      </c>
      <c r="I1920">
        <v>106.79750624</v>
      </c>
      <c r="J1920">
        <v>104.4152909</v>
      </c>
      <c r="K1920">
        <v>102.09822816000001</v>
      </c>
      <c r="L1920">
        <v>99.844161659999997</v>
      </c>
      <c r="M1920">
        <v>97.651020009999996</v>
      </c>
      <c r="N1920">
        <v>95.516812869999995</v>
      </c>
    </row>
    <row r="1921" spans="1:14" x14ac:dyDescent="0.25">
      <c r="A1921" t="s">
        <v>1729</v>
      </c>
      <c r="B1921" s="6">
        <v>43552</v>
      </c>
      <c r="C1921">
        <v>2.64</v>
      </c>
      <c r="D1921" s="6">
        <v>45565</v>
      </c>
      <c r="E1921" s="6">
        <v>43552</v>
      </c>
      <c r="F1921">
        <v>118.57028831</v>
      </c>
      <c r="G1921">
        <v>115.13241354</v>
      </c>
      <c r="H1921">
        <v>111.81340387</v>
      </c>
      <c r="I1921">
        <v>108.60846965</v>
      </c>
      <c r="J1921">
        <v>105.51304352</v>
      </c>
      <c r="K1921">
        <v>102.52276860000001</v>
      </c>
      <c r="L1921">
        <v>99.633487520000003</v>
      </c>
      <c r="M1921">
        <v>96.84123194</v>
      </c>
      <c r="N1921">
        <v>94.142212810000004</v>
      </c>
    </row>
    <row r="1922" spans="1:14" x14ac:dyDescent="0.25">
      <c r="A1922" t="s">
        <v>1858</v>
      </c>
      <c r="B1922" s="6">
        <v>43552</v>
      </c>
      <c r="C1922">
        <v>2.56</v>
      </c>
      <c r="D1922" s="6">
        <v>45379</v>
      </c>
      <c r="E1922" s="6">
        <v>43552</v>
      </c>
      <c r="F1922">
        <v>115.42770887</v>
      </c>
      <c r="G1922">
        <v>112.624126</v>
      </c>
      <c r="H1922">
        <v>109.90390016000001</v>
      </c>
      <c r="I1922">
        <v>107.26405312</v>
      </c>
      <c r="J1922">
        <v>104.70173259000001</v>
      </c>
      <c r="K1922">
        <v>102.2142061</v>
      </c>
      <c r="L1922">
        <v>99.79885505</v>
      </c>
      <c r="M1922">
        <v>97.453169220000007</v>
      </c>
      <c r="N1922">
        <v>95.174741510000004</v>
      </c>
    </row>
    <row r="1923" spans="1:14" x14ac:dyDescent="0.25">
      <c r="A1923" t="s">
        <v>1991</v>
      </c>
      <c r="B1923" s="6">
        <v>43580</v>
      </c>
      <c r="C1923">
        <v>2.56</v>
      </c>
      <c r="D1923" s="6">
        <v>45407</v>
      </c>
      <c r="E1923" s="6">
        <v>43580</v>
      </c>
      <c r="F1923">
        <v>115.86946260000001</v>
      </c>
      <c r="G1923">
        <v>112.97158756</v>
      </c>
      <c r="H1923">
        <v>110.16186504</v>
      </c>
      <c r="I1923">
        <v>107.43705738</v>
      </c>
      <c r="J1923">
        <v>104.79406874999999</v>
      </c>
      <c r="K1923">
        <v>102.22993782</v>
      </c>
      <c r="L1923">
        <v>99.741830910000004</v>
      </c>
      <c r="M1923">
        <v>97.327035510000002</v>
      </c>
      <c r="N1923">
        <v>94.982954179999993</v>
      </c>
    </row>
    <row r="1924" spans="1:14" x14ac:dyDescent="0.25">
      <c r="A1924" t="s">
        <v>2125</v>
      </c>
      <c r="B1924" s="6">
        <v>43580</v>
      </c>
      <c r="C1924">
        <v>2.56</v>
      </c>
      <c r="D1924" s="6">
        <v>45407</v>
      </c>
      <c r="E1924" s="6">
        <v>43580</v>
      </c>
      <c r="F1924">
        <v>115.86946260000001</v>
      </c>
      <c r="G1924">
        <v>112.97158756</v>
      </c>
      <c r="H1924">
        <v>110.16186504</v>
      </c>
      <c r="I1924">
        <v>107.43705738</v>
      </c>
      <c r="J1924">
        <v>104.79406874999999</v>
      </c>
      <c r="K1924">
        <v>102.22993782</v>
      </c>
      <c r="L1924">
        <v>99.741830910000004</v>
      </c>
      <c r="M1924">
        <v>97.327035510000002</v>
      </c>
      <c r="N1924">
        <v>94.982954179999993</v>
      </c>
    </row>
    <row r="1925" spans="1:14" x14ac:dyDescent="0.25">
      <c r="A1925" t="s">
        <v>1763</v>
      </c>
      <c r="B1925" s="6">
        <v>43552</v>
      </c>
      <c r="C1925">
        <v>2.7</v>
      </c>
      <c r="D1925" s="6">
        <v>45720</v>
      </c>
      <c r="E1925" s="6">
        <v>43552</v>
      </c>
      <c r="F1925">
        <v>121.18359168000001</v>
      </c>
      <c r="G1925">
        <v>117.19877614000001</v>
      </c>
      <c r="H1925">
        <v>113.36737495</v>
      </c>
      <c r="I1925">
        <v>109.68265427999999</v>
      </c>
      <c r="J1925">
        <v>106.13821342999999</v>
      </c>
      <c r="K1925">
        <v>102.72796644</v>
      </c>
      <c r="L1925">
        <v>99.446124800000007</v>
      </c>
      <c r="M1925">
        <v>96.287181200000006</v>
      </c>
      <c r="N1925">
        <v>93.245894329999999</v>
      </c>
    </row>
    <row r="1926" spans="1:14" x14ac:dyDescent="0.25">
      <c r="A1926" t="s">
        <v>1847</v>
      </c>
      <c r="B1926" s="6">
        <v>43550</v>
      </c>
      <c r="C1926">
        <v>2.59</v>
      </c>
      <c r="D1926" s="6">
        <v>45377</v>
      </c>
      <c r="E1926" s="6">
        <v>43550</v>
      </c>
      <c r="F1926">
        <v>115.47552356999999</v>
      </c>
      <c r="G1926">
        <v>112.67756518</v>
      </c>
      <c r="H1926">
        <v>109.9626148</v>
      </c>
      <c r="I1926">
        <v>107.32771321</v>
      </c>
      <c r="J1926">
        <v>104.77002607</v>
      </c>
      <c r="K1926">
        <v>102.2868378</v>
      </c>
      <c r="L1926">
        <v>99.875545729999999</v>
      </c>
      <c r="M1926">
        <v>97.533654650000003</v>
      </c>
      <c r="N1926">
        <v>95.258771640000006</v>
      </c>
    </row>
    <row r="1927" spans="1:14" x14ac:dyDescent="0.25">
      <c r="A1927" t="s">
        <v>1848</v>
      </c>
      <c r="B1927" s="6">
        <v>43550</v>
      </c>
      <c r="C1927">
        <v>2.4</v>
      </c>
      <c r="D1927" s="6">
        <v>45377</v>
      </c>
      <c r="E1927" s="6">
        <v>43550</v>
      </c>
      <c r="F1927">
        <v>115.37841729</v>
      </c>
      <c r="G1927">
        <v>112.57309216</v>
      </c>
      <c r="H1927">
        <v>109.85117681</v>
      </c>
      <c r="I1927">
        <v>107.20969151</v>
      </c>
      <c r="J1927">
        <v>104.6457826</v>
      </c>
      <c r="K1927">
        <v>102.15671629000001</v>
      </c>
      <c r="L1927">
        <v>99.739872750000004</v>
      </c>
      <c r="M1927">
        <v>97.392740579999995</v>
      </c>
      <c r="N1927">
        <v>95.112911580000002</v>
      </c>
    </row>
    <row r="1928" spans="1:14" x14ac:dyDescent="0.25">
      <c r="A1928" t="s">
        <v>1728</v>
      </c>
      <c r="B1928" s="6">
        <v>43551</v>
      </c>
      <c r="C1928">
        <v>2.5299999999999998</v>
      </c>
      <c r="D1928" s="6">
        <v>45378</v>
      </c>
      <c r="E1928" s="6">
        <v>43551</v>
      </c>
      <c r="F1928">
        <v>115.33273446</v>
      </c>
      <c r="G1928">
        <v>112.53353339</v>
      </c>
      <c r="H1928">
        <v>109.81747863</v>
      </c>
      <c r="I1928">
        <v>107.18160258</v>
      </c>
      <c r="J1928">
        <v>104.62306307999999</v>
      </c>
      <c r="K1928">
        <v>102.13913712999999</v>
      </c>
      <c r="L1928">
        <v>99.727215130000005</v>
      </c>
      <c r="M1928">
        <v>97.384795339999997</v>
      </c>
      <c r="N1928">
        <v>95.109478710000005</v>
      </c>
    </row>
    <row r="1929" spans="1:14" x14ac:dyDescent="0.25">
      <c r="A1929" t="s">
        <v>1943</v>
      </c>
      <c r="B1929" s="6">
        <v>43551</v>
      </c>
      <c r="C1929">
        <v>2.5299999999999998</v>
      </c>
      <c r="D1929" s="6">
        <v>45378</v>
      </c>
      <c r="E1929" s="6">
        <v>43551</v>
      </c>
      <c r="F1929">
        <v>115.33273446</v>
      </c>
      <c r="G1929">
        <v>112.53353339</v>
      </c>
      <c r="H1929">
        <v>109.81747863</v>
      </c>
      <c r="I1929">
        <v>107.18160258</v>
      </c>
      <c r="J1929">
        <v>104.62306307999999</v>
      </c>
      <c r="K1929">
        <v>102.13913712999999</v>
      </c>
      <c r="L1929">
        <v>99.727215130000005</v>
      </c>
      <c r="M1929">
        <v>97.384795339999997</v>
      </c>
      <c r="N1929">
        <v>95.109478710000005</v>
      </c>
    </row>
    <row r="1930" spans="1:14" x14ac:dyDescent="0.25">
      <c r="A1930" t="s">
        <v>1849</v>
      </c>
      <c r="B1930" s="6">
        <v>43551</v>
      </c>
      <c r="C1930">
        <v>2.48</v>
      </c>
      <c r="D1930" s="6">
        <v>44645</v>
      </c>
      <c r="E1930" s="6">
        <v>43551</v>
      </c>
      <c r="F1930">
        <v>103.06294659</v>
      </c>
      <c r="G1930">
        <v>102.55550784</v>
      </c>
      <c r="H1930">
        <v>102.05306161999999</v>
      </c>
      <c r="I1930">
        <v>101.55553449</v>
      </c>
      <c r="J1930">
        <v>101.06285440000001</v>
      </c>
      <c r="K1930">
        <v>100.57495075999999</v>
      </c>
      <c r="L1930">
        <v>100.09175431</v>
      </c>
      <c r="M1930">
        <v>99.613197130000003</v>
      </c>
      <c r="N1930">
        <v>99.139212599999993</v>
      </c>
    </row>
    <row r="1931" spans="1:14" x14ac:dyDescent="0.25">
      <c r="A1931" t="s">
        <v>1990</v>
      </c>
      <c r="B1931" s="6">
        <v>43551</v>
      </c>
      <c r="C1931">
        <v>2.5299999999999998</v>
      </c>
      <c r="D1931" s="6">
        <v>45378</v>
      </c>
      <c r="E1931" s="6">
        <v>43551</v>
      </c>
      <c r="F1931">
        <v>115.33273446</v>
      </c>
      <c r="G1931">
        <v>112.53353339</v>
      </c>
      <c r="H1931">
        <v>109.81747863</v>
      </c>
      <c r="I1931">
        <v>107.18160258</v>
      </c>
      <c r="J1931">
        <v>104.62306307999999</v>
      </c>
      <c r="K1931">
        <v>102.13913712999999</v>
      </c>
      <c r="L1931">
        <v>99.727215130000005</v>
      </c>
      <c r="M1931">
        <v>97.384795339999997</v>
      </c>
      <c r="N1931">
        <v>95.109478710000005</v>
      </c>
    </row>
    <row r="1932" spans="1:14" x14ac:dyDescent="0.25">
      <c r="A1932" t="s">
        <v>1856</v>
      </c>
      <c r="B1932" s="6">
        <v>43545</v>
      </c>
      <c r="C1932">
        <v>2.67</v>
      </c>
      <c r="D1932" s="6">
        <v>45372</v>
      </c>
      <c r="E1932" s="6">
        <v>43545</v>
      </c>
      <c r="F1932">
        <v>115.60661012</v>
      </c>
      <c r="G1932">
        <v>112.82257356</v>
      </c>
      <c r="H1932">
        <v>110.12067848</v>
      </c>
      <c r="I1932">
        <v>107.49801287</v>
      </c>
      <c r="J1932">
        <v>104.95178684</v>
      </c>
      <c r="K1932">
        <v>102.47932668</v>
      </c>
      <c r="L1932">
        <v>100.07806926000001</v>
      </c>
      <c r="M1932">
        <v>97.745556629999996</v>
      </c>
      <c r="N1932">
        <v>95.479431030000001</v>
      </c>
    </row>
    <row r="1933" spans="1:14" x14ac:dyDescent="0.25">
      <c r="A1933" t="s">
        <v>2049</v>
      </c>
      <c r="B1933" s="6">
        <v>43545</v>
      </c>
      <c r="C1933">
        <v>2.4500000000000002</v>
      </c>
      <c r="D1933" s="6">
        <v>44641</v>
      </c>
      <c r="E1933" s="6">
        <v>43545</v>
      </c>
      <c r="F1933">
        <v>103.02338322</v>
      </c>
      <c r="G1933">
        <v>102.52725066000001</v>
      </c>
      <c r="H1933">
        <v>102.03589995</v>
      </c>
      <c r="I1933">
        <v>101.54926207</v>
      </c>
      <c r="J1933">
        <v>101.06726930000001</v>
      </c>
      <c r="K1933">
        <v>100.58985523</v>
      </c>
      <c r="L1933">
        <v>100.11695469999999</v>
      </c>
      <c r="M1933">
        <v>99.648503790000007</v>
      </c>
      <c r="N1933">
        <v>99.184439789999999</v>
      </c>
    </row>
    <row r="1934" spans="1:14" x14ac:dyDescent="0.25">
      <c r="A1934" t="s">
        <v>1746</v>
      </c>
      <c r="B1934" s="6">
        <v>43550</v>
      </c>
      <c r="C1934">
        <v>2.5499999999999998</v>
      </c>
      <c r="D1934" s="6">
        <v>44648</v>
      </c>
      <c r="E1934" s="6">
        <v>43550</v>
      </c>
      <c r="F1934">
        <v>103.15099591000001</v>
      </c>
      <c r="G1934">
        <v>102.63448969</v>
      </c>
      <c r="H1934">
        <v>102.12314644</v>
      </c>
      <c r="I1934">
        <v>101.61688904</v>
      </c>
      <c r="J1934">
        <v>101.11564194</v>
      </c>
      <c r="K1934">
        <v>100.61933105</v>
      </c>
      <c r="L1934">
        <v>100.12788374</v>
      </c>
      <c r="M1934">
        <v>99.641228819999995</v>
      </c>
      <c r="N1934">
        <v>99.159296459999993</v>
      </c>
    </row>
    <row r="1935" spans="1:14" x14ac:dyDescent="0.25">
      <c r="A1935" t="s">
        <v>1727</v>
      </c>
      <c r="B1935" s="6">
        <v>43550</v>
      </c>
      <c r="C1935">
        <v>2.56</v>
      </c>
      <c r="D1935" s="6">
        <v>44830</v>
      </c>
      <c r="E1935" s="6">
        <v>43550</v>
      </c>
      <c r="F1935">
        <v>106.39527511999999</v>
      </c>
      <c r="G1935">
        <v>105.31187731999999</v>
      </c>
      <c r="H1935">
        <v>104.25048647</v>
      </c>
      <c r="I1935">
        <v>103.21043718999999</v>
      </c>
      <c r="J1935">
        <v>102.19109069</v>
      </c>
      <c r="K1935">
        <v>101.19183341999999</v>
      </c>
      <c r="L1935">
        <v>100.2120759</v>
      </c>
      <c r="M1935">
        <v>99.251251490000001</v>
      </c>
      <c r="N1935">
        <v>98.308815319999994</v>
      </c>
    </row>
    <row r="1936" spans="1:14" x14ac:dyDescent="0.25">
      <c r="A1936" t="s">
        <v>1942</v>
      </c>
      <c r="B1936" s="6">
        <v>43550</v>
      </c>
      <c r="C1936">
        <v>2.57</v>
      </c>
      <c r="D1936" s="6">
        <v>45012</v>
      </c>
      <c r="E1936" s="6">
        <v>43550</v>
      </c>
      <c r="F1936">
        <v>109.44237524</v>
      </c>
      <c r="G1936">
        <v>107.82789802000001</v>
      </c>
      <c r="H1936">
        <v>106.24590603</v>
      </c>
      <c r="I1936">
        <v>104.69549996000001</v>
      </c>
      <c r="J1936">
        <v>103.17581315</v>
      </c>
      <c r="K1936">
        <v>101.68601008</v>
      </c>
      <c r="L1936">
        <v>100.22528499000001</v>
      </c>
      <c r="M1936">
        <v>98.79286055</v>
      </c>
      <c r="N1936">
        <v>97.387986609999999</v>
      </c>
    </row>
    <row r="1937" spans="1:14" x14ac:dyDescent="0.25">
      <c r="A1937" t="s">
        <v>1857</v>
      </c>
      <c r="B1937" s="6">
        <v>43550</v>
      </c>
      <c r="C1937">
        <v>2.58</v>
      </c>
      <c r="D1937" s="6">
        <v>45195</v>
      </c>
      <c r="E1937" s="6">
        <v>43550</v>
      </c>
      <c r="F1937">
        <v>112.51222653000001</v>
      </c>
      <c r="G1937">
        <v>110.31438229</v>
      </c>
      <c r="H1937">
        <v>108.17128475</v>
      </c>
      <c r="I1937">
        <v>106.08121352000001</v>
      </c>
      <c r="J1937">
        <v>104.04251487000001</v>
      </c>
      <c r="K1937">
        <v>102.05359866000001</v>
      </c>
      <c r="L1937">
        <v>100.11293534000001</v>
      </c>
      <c r="M1937">
        <v>98.21905323</v>
      </c>
      <c r="N1937">
        <v>96.370535840000002</v>
      </c>
    </row>
    <row r="1938" spans="1:14" x14ac:dyDescent="0.25">
      <c r="A1938" t="s">
        <v>2122</v>
      </c>
      <c r="B1938" s="6">
        <v>43542</v>
      </c>
      <c r="C1938">
        <v>2.57</v>
      </c>
      <c r="D1938" s="6">
        <v>45369</v>
      </c>
      <c r="E1938" s="6">
        <v>43542</v>
      </c>
      <c r="F1938">
        <v>115.6984671</v>
      </c>
      <c r="G1938">
        <v>112.91408344</v>
      </c>
      <c r="H1938">
        <v>110.21174963</v>
      </c>
      <c r="I1938">
        <v>107.58856075999999</v>
      </c>
      <c r="J1938">
        <v>105.04173364</v>
      </c>
      <c r="K1938">
        <v>102.56860089</v>
      </c>
      <c r="L1938">
        <v>100.16660528</v>
      </c>
      <c r="M1938">
        <v>97.833294449999997</v>
      </c>
      <c r="N1938">
        <v>95.566315860000003</v>
      </c>
    </row>
    <row r="1939" spans="1:14" x14ac:dyDescent="0.25">
      <c r="A1939" t="s">
        <v>2123</v>
      </c>
      <c r="B1939" s="6">
        <v>43543</v>
      </c>
      <c r="C1939">
        <v>2.72</v>
      </c>
      <c r="D1939" s="6">
        <v>44641</v>
      </c>
      <c r="E1939" s="6">
        <v>43543</v>
      </c>
      <c r="F1939">
        <v>103.1083555</v>
      </c>
      <c r="G1939">
        <v>102.61253072</v>
      </c>
      <c r="H1939">
        <v>102.12147699000001</v>
      </c>
      <c r="I1939">
        <v>101.63512557999999</v>
      </c>
      <c r="J1939">
        <v>101.15340904999999</v>
      </c>
      <c r="K1939">
        <v>100.67626128000001</v>
      </c>
      <c r="L1939">
        <v>100.20361738</v>
      </c>
      <c r="M1939">
        <v>99.735413699999995</v>
      </c>
      <c r="N1939">
        <v>99.271587769999996</v>
      </c>
    </row>
    <row r="1940" spans="1:14" x14ac:dyDescent="0.25">
      <c r="A1940" t="s">
        <v>1846</v>
      </c>
      <c r="B1940" s="6">
        <v>43543</v>
      </c>
      <c r="C1940">
        <v>2.72</v>
      </c>
      <c r="D1940" s="6">
        <v>44638</v>
      </c>
      <c r="E1940" s="6">
        <v>43543</v>
      </c>
      <c r="F1940">
        <v>103.05347676</v>
      </c>
      <c r="G1940">
        <v>102.56661516</v>
      </c>
      <c r="H1940">
        <v>102.08435849999999</v>
      </c>
      <c r="I1940">
        <v>101.60664152</v>
      </c>
      <c r="J1940">
        <v>101.13340021</v>
      </c>
      <c r="K1940">
        <v>100.66457173000001</v>
      </c>
      <c r="L1940">
        <v>100.20009442999999</v>
      </c>
      <c r="M1940">
        <v>99.739907819999999</v>
      </c>
      <c r="N1940">
        <v>99.283952510000006</v>
      </c>
    </row>
    <row r="1941" spans="1:14" x14ac:dyDescent="0.25">
      <c r="A1941" t="s">
        <v>1925</v>
      </c>
      <c r="B1941" s="6">
        <v>43544</v>
      </c>
      <c r="C1941">
        <v>2.75</v>
      </c>
      <c r="D1941" s="6">
        <v>45371</v>
      </c>
      <c r="E1941" s="6">
        <v>43544</v>
      </c>
      <c r="F1941">
        <v>115.80032730000001</v>
      </c>
      <c r="G1941">
        <v>113.0168815</v>
      </c>
      <c r="H1941">
        <v>110.31545463</v>
      </c>
      <c r="I1941">
        <v>107.69314245</v>
      </c>
      <c r="J1941">
        <v>105.1471624</v>
      </c>
      <c r="K1941">
        <v>102.67484767000001</v>
      </c>
      <c r="L1941">
        <v>100.27364154</v>
      </c>
      <c r="M1941">
        <v>97.941092150000003</v>
      </c>
      <c r="N1941">
        <v>95.674847450000001</v>
      </c>
    </row>
    <row r="1942" spans="1:14" x14ac:dyDescent="0.25">
      <c r="A1942" t="s">
        <v>2124</v>
      </c>
      <c r="B1942" s="6">
        <v>43545</v>
      </c>
      <c r="C1942">
        <v>2.67</v>
      </c>
      <c r="D1942" s="6">
        <v>45372</v>
      </c>
      <c r="E1942" s="6">
        <v>43545</v>
      </c>
      <c r="F1942">
        <v>115.60661012</v>
      </c>
      <c r="G1942">
        <v>112.82257356</v>
      </c>
      <c r="H1942">
        <v>110.12067848</v>
      </c>
      <c r="I1942">
        <v>107.49801287</v>
      </c>
      <c r="J1942">
        <v>104.95178684</v>
      </c>
      <c r="K1942">
        <v>102.47932668</v>
      </c>
      <c r="L1942">
        <v>100.07806926000001</v>
      </c>
      <c r="M1942">
        <v>97.745556629999996</v>
      </c>
      <c r="N1942">
        <v>95.479431030000001</v>
      </c>
    </row>
    <row r="1943" spans="1:14" x14ac:dyDescent="0.25">
      <c r="A1943" t="s">
        <v>1745</v>
      </c>
      <c r="B1943" s="6">
        <v>43545</v>
      </c>
      <c r="C1943">
        <v>2.4500000000000002</v>
      </c>
      <c r="D1943" s="6">
        <v>44641</v>
      </c>
      <c r="E1943" s="6">
        <v>43545</v>
      </c>
      <c r="F1943">
        <v>103.02338322</v>
      </c>
      <c r="G1943">
        <v>102.52725066000001</v>
      </c>
      <c r="H1943">
        <v>102.03589995</v>
      </c>
      <c r="I1943">
        <v>101.54926207</v>
      </c>
      <c r="J1943">
        <v>101.06726930000001</v>
      </c>
      <c r="K1943">
        <v>100.58985523</v>
      </c>
      <c r="L1943">
        <v>100.11695469999999</v>
      </c>
      <c r="M1943">
        <v>99.648503790000007</v>
      </c>
      <c r="N1943">
        <v>99.184439789999999</v>
      </c>
    </row>
    <row r="1944" spans="1:14" x14ac:dyDescent="0.25">
      <c r="A1944" t="s">
        <v>1989</v>
      </c>
      <c r="B1944" s="6">
        <v>43537</v>
      </c>
      <c r="C1944">
        <v>2.73</v>
      </c>
      <c r="D1944" s="6">
        <v>44757</v>
      </c>
      <c r="E1944" s="6">
        <v>43537</v>
      </c>
      <c r="F1944">
        <v>105.23806813</v>
      </c>
      <c r="G1944">
        <v>104.38637496</v>
      </c>
      <c r="H1944">
        <v>103.54845322</v>
      </c>
      <c r="I1944">
        <v>102.7239706</v>
      </c>
      <c r="J1944">
        <v>101.91260541</v>
      </c>
      <c r="K1944">
        <v>101.11404616999999</v>
      </c>
      <c r="L1944">
        <v>100.3279912</v>
      </c>
      <c r="M1944">
        <v>99.554148240000004</v>
      </c>
      <c r="N1944">
        <v>98.79223408</v>
      </c>
    </row>
    <row r="1945" spans="1:14" x14ac:dyDescent="0.25">
      <c r="A1945" t="s">
        <v>1923</v>
      </c>
      <c r="B1945" s="6">
        <v>43538</v>
      </c>
      <c r="C1945">
        <v>2.5299999999999998</v>
      </c>
      <c r="D1945" s="6">
        <v>44634</v>
      </c>
      <c r="E1945" s="6">
        <v>43538</v>
      </c>
      <c r="F1945">
        <v>102.9358988</v>
      </c>
      <c r="G1945">
        <v>102.46058035999999</v>
      </c>
      <c r="H1945">
        <v>101.98965861000001</v>
      </c>
      <c r="I1945">
        <v>101.52307256</v>
      </c>
      <c r="J1945">
        <v>101.06076236</v>
      </c>
      <c r="K1945">
        <v>100.60266924</v>
      </c>
      <c r="L1945">
        <v>100.14873553</v>
      </c>
      <c r="M1945">
        <v>99.698904580000004</v>
      </c>
      <c r="N1945">
        <v>99.253120800000005</v>
      </c>
    </row>
    <row r="1946" spans="1:14" x14ac:dyDescent="0.25">
      <c r="A1946" t="s">
        <v>2121</v>
      </c>
      <c r="B1946" s="6">
        <v>43546</v>
      </c>
      <c r="C1946">
        <v>2.92</v>
      </c>
      <c r="D1946" s="6">
        <v>45737</v>
      </c>
      <c r="E1946" s="6">
        <v>43546</v>
      </c>
      <c r="F1946">
        <v>122.26421057</v>
      </c>
      <c r="G1946">
        <v>118.20454832</v>
      </c>
      <c r="H1946">
        <v>114.30306084999999</v>
      </c>
      <c r="I1946">
        <v>110.55271451999999</v>
      </c>
      <c r="J1946">
        <v>106.94682865999999</v>
      </c>
      <c r="K1946">
        <v>103.47905582999999</v>
      </c>
      <c r="L1946">
        <v>100.14336313</v>
      </c>
      <c r="M1946">
        <v>96.934014829999995</v>
      </c>
      <c r="N1946">
        <v>93.84555598</v>
      </c>
    </row>
    <row r="1947" spans="1:14" x14ac:dyDescent="0.25">
      <c r="A1947" t="s">
        <v>1924</v>
      </c>
      <c r="B1947" s="6">
        <v>43539</v>
      </c>
      <c r="C1947">
        <v>2.74</v>
      </c>
      <c r="D1947" s="6">
        <v>45366</v>
      </c>
      <c r="E1947" s="6">
        <v>43539</v>
      </c>
      <c r="F1947">
        <v>115.69297597000001</v>
      </c>
      <c r="G1947">
        <v>112.92659626</v>
      </c>
      <c r="H1947">
        <v>110.24130189</v>
      </c>
      <c r="I1947">
        <v>107.63423757</v>
      </c>
      <c r="J1947">
        <v>105.10266694000001</v>
      </c>
      <c r="K1947">
        <v>102.64396674</v>
      </c>
      <c r="L1947">
        <v>100.25562141</v>
      </c>
      <c r="M1947">
        <v>97.935217919999999</v>
      </c>
      <c r="N1947">
        <v>95.680440930000003</v>
      </c>
    </row>
    <row r="1948" spans="1:14" x14ac:dyDescent="0.25">
      <c r="A1948" t="s">
        <v>2047</v>
      </c>
      <c r="B1948" s="6">
        <v>43542</v>
      </c>
      <c r="C1948">
        <v>2.76</v>
      </c>
      <c r="D1948" s="6">
        <v>45369</v>
      </c>
      <c r="E1948" s="6">
        <v>43542</v>
      </c>
      <c r="F1948">
        <v>115.79396765</v>
      </c>
      <c r="G1948">
        <v>113.01687132000001</v>
      </c>
      <c r="H1948">
        <v>110.32143084</v>
      </c>
      <c r="I1948">
        <v>107.70476128</v>
      </c>
      <c r="J1948">
        <v>105.16409825</v>
      </c>
      <c r="K1948">
        <v>102.69679209</v>
      </c>
      <c r="L1948">
        <v>100.3003023</v>
      </c>
      <c r="M1948">
        <v>97.972192280000002</v>
      </c>
      <c r="N1948">
        <v>95.71012442</v>
      </c>
    </row>
    <row r="1949" spans="1:14" x14ac:dyDescent="0.25">
      <c r="A1949" t="s">
        <v>2048</v>
      </c>
      <c r="B1949" s="6">
        <v>43542</v>
      </c>
      <c r="C1949">
        <v>2.76</v>
      </c>
      <c r="D1949" s="6">
        <v>45369</v>
      </c>
      <c r="E1949" s="6">
        <v>43542</v>
      </c>
      <c r="F1949">
        <v>115.79396765</v>
      </c>
      <c r="G1949">
        <v>113.01687132000001</v>
      </c>
      <c r="H1949">
        <v>110.32143084</v>
      </c>
      <c r="I1949">
        <v>107.70476128</v>
      </c>
      <c r="J1949">
        <v>105.16409825</v>
      </c>
      <c r="K1949">
        <v>102.69679209</v>
      </c>
      <c r="L1949">
        <v>100.3003023</v>
      </c>
      <c r="M1949">
        <v>97.972192280000002</v>
      </c>
      <c r="N1949">
        <v>95.71012442</v>
      </c>
    </row>
    <row r="1950" spans="1:14" x14ac:dyDescent="0.25">
      <c r="A1950" t="s">
        <v>1843</v>
      </c>
      <c r="B1950" s="6">
        <v>43525</v>
      </c>
      <c r="C1950">
        <v>2.83</v>
      </c>
      <c r="D1950" s="6">
        <v>44621</v>
      </c>
      <c r="E1950" s="6">
        <v>43525</v>
      </c>
      <c r="F1950">
        <v>102.78957174</v>
      </c>
      <c r="G1950">
        <v>102.3532912</v>
      </c>
      <c r="H1950">
        <v>101.92070472</v>
      </c>
      <c r="I1950">
        <v>101.49176558000001</v>
      </c>
      <c r="J1950">
        <v>101.06642786</v>
      </c>
      <c r="K1950">
        <v>100.6446464</v>
      </c>
      <c r="L1950">
        <v>100.22637681</v>
      </c>
      <c r="M1950">
        <v>99.811575399999995</v>
      </c>
      <c r="N1950">
        <v>99.400199240000006</v>
      </c>
    </row>
    <row r="1951" spans="1:14" x14ac:dyDescent="0.25">
      <c r="A1951" t="s">
        <v>2120</v>
      </c>
      <c r="B1951" s="6">
        <v>43525</v>
      </c>
      <c r="C1951">
        <v>3.41</v>
      </c>
      <c r="D1951" s="6">
        <v>47178</v>
      </c>
      <c r="E1951" s="6">
        <v>43525</v>
      </c>
      <c r="F1951">
        <v>147.61774351</v>
      </c>
      <c r="G1951">
        <v>137.81571991999999</v>
      </c>
      <c r="H1951">
        <v>128.74565928000001</v>
      </c>
      <c r="I1951">
        <v>120.34886993000001</v>
      </c>
      <c r="J1951">
        <v>112.57165857</v>
      </c>
      <c r="K1951">
        <v>105.36488049</v>
      </c>
      <c r="L1951">
        <v>98.683532470000003</v>
      </c>
      <c r="M1951">
        <v>92.486383989999993</v>
      </c>
      <c r="N1951">
        <v>86.735643019999998</v>
      </c>
    </row>
    <row r="1952" spans="1:14" x14ac:dyDescent="0.25">
      <c r="A1952" t="s">
        <v>1844</v>
      </c>
      <c r="B1952" s="6">
        <v>43529</v>
      </c>
      <c r="C1952">
        <v>2.84</v>
      </c>
      <c r="D1952" s="6">
        <v>44627</v>
      </c>
      <c r="E1952" s="6">
        <v>43529</v>
      </c>
      <c r="F1952">
        <v>102.90552538999999</v>
      </c>
      <c r="G1952">
        <v>102.45134672</v>
      </c>
      <c r="H1952">
        <v>102.00117828</v>
      </c>
      <c r="I1952">
        <v>101.55496701</v>
      </c>
      <c r="J1952">
        <v>101.11266084</v>
      </c>
      <c r="K1952">
        <v>100.67420856</v>
      </c>
      <c r="L1952">
        <v>100.2395599</v>
      </c>
      <c r="M1952">
        <v>99.808665430000005</v>
      </c>
      <c r="N1952">
        <v>99.381476590000005</v>
      </c>
    </row>
    <row r="1953" spans="1:14" x14ac:dyDescent="0.25">
      <c r="A1953" t="s">
        <v>1988</v>
      </c>
      <c r="B1953" s="6">
        <v>43532</v>
      </c>
      <c r="C1953">
        <v>2.8</v>
      </c>
      <c r="D1953" s="6">
        <v>45359</v>
      </c>
      <c r="E1953" s="6">
        <v>43532</v>
      </c>
      <c r="F1953">
        <v>115.73454228</v>
      </c>
      <c r="G1953">
        <v>112.98954954</v>
      </c>
      <c r="H1953">
        <v>110.32439970999999</v>
      </c>
      <c r="I1953">
        <v>107.73630353</v>
      </c>
      <c r="J1953">
        <v>105.22258687999999</v>
      </c>
      <c r="K1953">
        <v>102.78068523</v>
      </c>
      <c r="L1953">
        <v>100.40813847</v>
      </c>
      <c r="M1953">
        <v>98.10258589</v>
      </c>
      <c r="N1953">
        <v>95.86176159</v>
      </c>
    </row>
    <row r="1954" spans="1:14" x14ac:dyDescent="0.25">
      <c r="A1954" t="s">
        <v>1744</v>
      </c>
      <c r="B1954" s="6">
        <v>43535</v>
      </c>
      <c r="C1954">
        <v>2.54</v>
      </c>
      <c r="D1954" s="6">
        <v>44631</v>
      </c>
      <c r="E1954" s="6">
        <v>43535</v>
      </c>
      <c r="F1954">
        <v>102.88641097</v>
      </c>
      <c r="G1954">
        <v>102.42003959</v>
      </c>
      <c r="H1954">
        <v>101.95790220000001</v>
      </c>
      <c r="I1954">
        <v>101.49994117</v>
      </c>
      <c r="J1954">
        <v>101.0460999</v>
      </c>
      <c r="K1954">
        <v>100.59632283000001</v>
      </c>
      <c r="L1954">
        <v>100.15055537000001</v>
      </c>
      <c r="M1954">
        <v>99.708743940000005</v>
      </c>
      <c r="N1954">
        <v>99.270835880000007</v>
      </c>
    </row>
    <row r="1955" spans="1:14" x14ac:dyDescent="0.25">
      <c r="A1955" t="s">
        <v>1845</v>
      </c>
      <c r="B1955" s="6">
        <v>43537</v>
      </c>
      <c r="C1955">
        <v>2.73</v>
      </c>
      <c r="D1955" s="6">
        <v>44757</v>
      </c>
      <c r="E1955" s="6">
        <v>43537</v>
      </c>
      <c r="F1955">
        <v>105.23806813</v>
      </c>
      <c r="G1955">
        <v>104.38637496</v>
      </c>
      <c r="H1955">
        <v>103.54845322</v>
      </c>
      <c r="I1955">
        <v>102.7239706</v>
      </c>
      <c r="J1955">
        <v>101.91260541</v>
      </c>
      <c r="K1955">
        <v>101.11404616999999</v>
      </c>
      <c r="L1955">
        <v>100.3279912</v>
      </c>
      <c r="M1955">
        <v>99.554148240000004</v>
      </c>
      <c r="N1955">
        <v>98.79223408</v>
      </c>
    </row>
    <row r="1956" spans="1:14" x14ac:dyDescent="0.25">
      <c r="A1956" t="s">
        <v>1855</v>
      </c>
      <c r="B1956" s="6">
        <v>43518</v>
      </c>
      <c r="C1956">
        <v>2.62</v>
      </c>
      <c r="D1956" s="6">
        <v>44614</v>
      </c>
      <c r="E1956" s="6">
        <v>43518</v>
      </c>
      <c r="F1956">
        <v>102.61293486</v>
      </c>
      <c r="G1956">
        <v>102.19701757</v>
      </c>
      <c r="H1956">
        <v>101.7844729</v>
      </c>
      <c r="I1956">
        <v>101.37525991</v>
      </c>
      <c r="J1956">
        <v>100.96933829</v>
      </c>
      <c r="K1956">
        <v>100.56666841000001</v>
      </c>
      <c r="L1956">
        <v>100.16721124999999</v>
      </c>
      <c r="M1956">
        <v>99.770928440000006</v>
      </c>
      <c r="N1956">
        <v>99.377782199999999</v>
      </c>
    </row>
    <row r="1957" spans="1:14" x14ac:dyDescent="0.25">
      <c r="A1957" t="s">
        <v>1987</v>
      </c>
      <c r="B1957" s="6">
        <v>43521</v>
      </c>
      <c r="C1957">
        <v>3.43</v>
      </c>
      <c r="D1957" s="6">
        <v>49002</v>
      </c>
      <c r="E1957" s="6">
        <v>43521</v>
      </c>
      <c r="F1957">
        <v>179.44972251999999</v>
      </c>
      <c r="G1957">
        <v>160.69287001000001</v>
      </c>
      <c r="H1957">
        <v>144.13288193</v>
      </c>
      <c r="I1957">
        <v>129.49820829999999</v>
      </c>
      <c r="J1957">
        <v>116.55225661</v>
      </c>
      <c r="K1957">
        <v>105.08872958000001</v>
      </c>
      <c r="L1957">
        <v>94.92760534</v>
      </c>
      <c r="M1957">
        <v>85.911668579999997</v>
      </c>
      <c r="N1957">
        <v>77.903515010000007</v>
      </c>
    </row>
    <row r="1958" spans="1:14" x14ac:dyDescent="0.25">
      <c r="A1958" t="s">
        <v>1726</v>
      </c>
      <c r="B1958" s="6">
        <v>43522</v>
      </c>
      <c r="C1958">
        <v>2.64</v>
      </c>
      <c r="D1958" s="6">
        <v>45348</v>
      </c>
      <c r="E1958" s="6">
        <v>43522</v>
      </c>
      <c r="F1958">
        <v>115.53500674999999</v>
      </c>
      <c r="G1958">
        <v>112.81935118</v>
      </c>
      <c r="H1958">
        <v>110.1819126</v>
      </c>
      <c r="I1958">
        <v>107.6199869</v>
      </c>
      <c r="J1958">
        <v>105.13098035</v>
      </c>
      <c r="K1958">
        <v>102.71240437</v>
      </c>
      <c r="L1958">
        <v>100.36187059</v>
      </c>
      <c r="M1958">
        <v>98.077086129999998</v>
      </c>
      <c r="N1958">
        <v>95.855849199999994</v>
      </c>
    </row>
    <row r="1959" spans="1:14" x14ac:dyDescent="0.25">
      <c r="A1959" t="s">
        <v>1742</v>
      </c>
      <c r="B1959" s="6">
        <v>43522</v>
      </c>
      <c r="C1959">
        <v>2.64</v>
      </c>
      <c r="D1959" s="6">
        <v>45348</v>
      </c>
      <c r="E1959" s="6">
        <v>43522</v>
      </c>
      <c r="F1959">
        <v>115.53500674999999</v>
      </c>
      <c r="G1959">
        <v>112.81935118</v>
      </c>
      <c r="H1959">
        <v>110.1819126</v>
      </c>
      <c r="I1959">
        <v>107.6199869</v>
      </c>
      <c r="J1959">
        <v>105.13098035</v>
      </c>
      <c r="K1959">
        <v>102.71240437</v>
      </c>
      <c r="L1959">
        <v>100.36187059</v>
      </c>
      <c r="M1959">
        <v>98.077086129999998</v>
      </c>
      <c r="N1959">
        <v>95.855849199999994</v>
      </c>
    </row>
    <row r="1960" spans="1:14" x14ac:dyDescent="0.25">
      <c r="A1960" t="s">
        <v>2046</v>
      </c>
      <c r="B1960" s="6">
        <v>43523</v>
      </c>
      <c r="C1960">
        <v>2.61</v>
      </c>
      <c r="D1960" s="6">
        <v>44620</v>
      </c>
      <c r="E1960" s="6">
        <v>43523</v>
      </c>
      <c r="F1960">
        <v>102.71770857999999</v>
      </c>
      <c r="G1960">
        <v>102.28407247</v>
      </c>
      <c r="H1960">
        <v>101.85408743000001</v>
      </c>
      <c r="I1960">
        <v>101.42770756</v>
      </c>
      <c r="J1960">
        <v>101.00488772</v>
      </c>
      <c r="K1960">
        <v>100.58558352999999</v>
      </c>
      <c r="L1960">
        <v>100.16975135</v>
      </c>
      <c r="M1960">
        <v>99.757348230000005</v>
      </c>
      <c r="N1960">
        <v>99.348331950000002</v>
      </c>
    </row>
    <row r="1961" spans="1:14" x14ac:dyDescent="0.25">
      <c r="A1961" t="s">
        <v>1743</v>
      </c>
      <c r="B1961" s="6">
        <v>43523</v>
      </c>
      <c r="C1961">
        <v>2.87</v>
      </c>
      <c r="D1961" s="6">
        <v>45349</v>
      </c>
      <c r="E1961" s="6">
        <v>43523</v>
      </c>
      <c r="F1961">
        <v>115.74779851</v>
      </c>
      <c r="G1961">
        <v>113.03432527</v>
      </c>
      <c r="H1961">
        <v>110.39891256</v>
      </c>
      <c r="I1961">
        <v>107.83886440000001</v>
      </c>
      <c r="J1961">
        <v>105.35159471</v>
      </c>
      <c r="K1961">
        <v>102.93462209</v>
      </c>
      <c r="L1961">
        <v>100.58556491</v>
      </c>
      <c r="M1961">
        <v>98.302136649999994</v>
      </c>
      <c r="N1961">
        <v>96.082141500000006</v>
      </c>
    </row>
    <row r="1962" spans="1:14" x14ac:dyDescent="0.25">
      <c r="A1962" t="s">
        <v>1921</v>
      </c>
      <c r="B1962" s="6">
        <v>43511</v>
      </c>
      <c r="C1962">
        <v>2.7</v>
      </c>
      <c r="D1962" s="6">
        <v>45337</v>
      </c>
      <c r="E1962" s="6">
        <v>43511</v>
      </c>
      <c r="F1962">
        <v>115.49673926</v>
      </c>
      <c r="G1962">
        <v>112.81819675</v>
      </c>
      <c r="H1962">
        <v>110.21586895999999</v>
      </c>
      <c r="I1962">
        <v>107.68715354</v>
      </c>
      <c r="J1962">
        <v>105.22955293</v>
      </c>
      <c r="K1962">
        <v>102.84066946999999</v>
      </c>
      <c r="L1962">
        <v>100.51820074</v>
      </c>
      <c r="M1962">
        <v>98.259935209999995</v>
      </c>
      <c r="N1962">
        <v>96.063748050000001</v>
      </c>
    </row>
    <row r="1963" spans="1:14" x14ac:dyDescent="0.25">
      <c r="A1963" t="s">
        <v>1985</v>
      </c>
      <c r="B1963" s="6">
        <v>43515</v>
      </c>
      <c r="C1963">
        <v>2.8</v>
      </c>
      <c r="D1963" s="6">
        <v>44614</v>
      </c>
      <c r="E1963" s="6">
        <v>43515</v>
      </c>
      <c r="F1963">
        <v>102.64796643</v>
      </c>
      <c r="G1963">
        <v>102.23240903999999</v>
      </c>
      <c r="H1963">
        <v>101.82021551</v>
      </c>
      <c r="I1963">
        <v>101.41134511</v>
      </c>
      <c r="J1963">
        <v>101.00575775</v>
      </c>
      <c r="K1963">
        <v>100.60341397000001</v>
      </c>
      <c r="L1963">
        <v>100.20427497</v>
      </c>
      <c r="M1963">
        <v>99.808302530000006</v>
      </c>
      <c r="N1963">
        <v>99.415459069999997</v>
      </c>
    </row>
    <row r="1964" spans="1:14" x14ac:dyDescent="0.25">
      <c r="A1964" t="s">
        <v>1842</v>
      </c>
      <c r="B1964" s="6">
        <v>43515</v>
      </c>
      <c r="C1964">
        <v>2.8</v>
      </c>
      <c r="D1964" s="6">
        <v>44620</v>
      </c>
      <c r="E1964" s="6">
        <v>43515</v>
      </c>
      <c r="F1964">
        <v>102.75828688999999</v>
      </c>
      <c r="G1964">
        <v>102.32501781000001</v>
      </c>
      <c r="H1964">
        <v>101.8953905</v>
      </c>
      <c r="I1964">
        <v>101.46935929999999</v>
      </c>
      <c r="J1964">
        <v>101.0468793</v>
      </c>
      <c r="K1964">
        <v>100.62790631</v>
      </c>
      <c r="L1964">
        <v>100.21239688999999</v>
      </c>
      <c r="M1964">
        <v>99.800308319999999</v>
      </c>
      <c r="N1964">
        <v>99.391598560000006</v>
      </c>
    </row>
    <row r="1965" spans="1:14" x14ac:dyDescent="0.25">
      <c r="A1965" t="s">
        <v>1986</v>
      </c>
      <c r="B1965" s="6">
        <v>43516</v>
      </c>
      <c r="C1965">
        <v>2.87</v>
      </c>
      <c r="D1965" s="6">
        <v>45342</v>
      </c>
      <c r="E1965" s="6">
        <v>43516</v>
      </c>
      <c r="F1965">
        <v>115.62578547</v>
      </c>
      <c r="G1965">
        <v>112.93708112</v>
      </c>
      <c r="H1965">
        <v>110.32513826</v>
      </c>
      <c r="I1965">
        <v>107.78732644999999</v>
      </c>
      <c r="J1965">
        <v>105.32112153999999</v>
      </c>
      <c r="K1965">
        <v>102.9241007</v>
      </c>
      <c r="L1965">
        <v>100.5939377</v>
      </c>
      <c r="M1965">
        <v>98.328398410000005</v>
      </c>
      <c r="N1965">
        <v>96.125336649999994</v>
      </c>
    </row>
    <row r="1966" spans="1:14" x14ac:dyDescent="0.25">
      <c r="A1966" t="s">
        <v>2045</v>
      </c>
      <c r="B1966" s="6">
        <v>43517</v>
      </c>
      <c r="C1966">
        <v>2.81</v>
      </c>
      <c r="D1966" s="6">
        <v>44614</v>
      </c>
      <c r="E1966" s="6">
        <v>43517</v>
      </c>
      <c r="F1966">
        <v>102.65203121</v>
      </c>
      <c r="G1966">
        <v>102.23646375</v>
      </c>
      <c r="H1966">
        <v>101.82426022</v>
      </c>
      <c r="I1966">
        <v>101.41537987</v>
      </c>
      <c r="J1966">
        <v>101.00978262</v>
      </c>
      <c r="K1966">
        <v>100.60742901</v>
      </c>
      <c r="L1966">
        <v>100.20828023</v>
      </c>
      <c r="M1966">
        <v>99.812298080000005</v>
      </c>
      <c r="N1966">
        <v>99.419444960000007</v>
      </c>
    </row>
    <row r="1967" spans="1:14" x14ac:dyDescent="0.25">
      <c r="A1967" t="s">
        <v>1922</v>
      </c>
      <c r="B1967" s="6">
        <v>43518</v>
      </c>
      <c r="C1967">
        <v>2.95</v>
      </c>
      <c r="D1967" s="6">
        <v>45525</v>
      </c>
      <c r="E1967" s="6">
        <v>43518</v>
      </c>
      <c r="F1967">
        <v>118.89495771</v>
      </c>
      <c r="G1967">
        <v>115.58266738</v>
      </c>
      <c r="H1967">
        <v>112.38073812</v>
      </c>
      <c r="I1967">
        <v>109.28488797999999</v>
      </c>
      <c r="J1967">
        <v>106.29102575</v>
      </c>
      <c r="K1967">
        <v>103.39524131</v>
      </c>
      <c r="L1967">
        <v>100.59379656</v>
      </c>
      <c r="M1967">
        <v>97.883116849999993</v>
      </c>
      <c r="N1967">
        <v>95.259782849999993</v>
      </c>
    </row>
    <row r="1968" spans="1:14" x14ac:dyDescent="0.25">
      <c r="A1968" t="s">
        <v>2119</v>
      </c>
      <c r="B1968" s="6">
        <v>43510</v>
      </c>
      <c r="C1968">
        <v>2.64</v>
      </c>
      <c r="D1968" s="6">
        <v>44971</v>
      </c>
      <c r="E1968" s="6">
        <v>43510</v>
      </c>
      <c r="F1968">
        <v>109.04345925</v>
      </c>
      <c r="G1968">
        <v>107.55558125</v>
      </c>
      <c r="H1968">
        <v>106.09552488999999</v>
      </c>
      <c r="I1968">
        <v>104.66257382000001</v>
      </c>
      <c r="J1968">
        <v>103.25603574</v>
      </c>
      <c r="K1968">
        <v>101.87524145</v>
      </c>
      <c r="L1968">
        <v>100.5195439</v>
      </c>
      <c r="M1968">
        <v>99.188317220000002</v>
      </c>
      <c r="N1968">
        <v>97.880955920000005</v>
      </c>
    </row>
    <row r="1969" spans="1:14" x14ac:dyDescent="0.25">
      <c r="A1969" t="s">
        <v>1854</v>
      </c>
      <c r="B1969" s="6">
        <v>43511</v>
      </c>
      <c r="C1969">
        <v>2.82</v>
      </c>
      <c r="D1969" s="6">
        <v>44607</v>
      </c>
      <c r="E1969" s="6">
        <v>43511</v>
      </c>
      <c r="F1969">
        <v>102.52699065</v>
      </c>
      <c r="G1969">
        <v>102.1320695</v>
      </c>
      <c r="H1969">
        <v>101.74019565</v>
      </c>
      <c r="I1969">
        <v>101.35133385</v>
      </c>
      <c r="J1969">
        <v>100.96544938</v>
      </c>
      <c r="K1969">
        <v>100.58250807</v>
      </c>
      <c r="L1969">
        <v>100.20247626</v>
      </c>
      <c r="M1969">
        <v>99.8253208</v>
      </c>
      <c r="N1969">
        <v>99.451009049999996</v>
      </c>
    </row>
    <row r="1970" spans="1:14" x14ac:dyDescent="0.25">
      <c r="A1970" t="s">
        <v>1983</v>
      </c>
      <c r="B1970" s="6">
        <v>43511</v>
      </c>
      <c r="C1970">
        <v>2.84</v>
      </c>
      <c r="D1970" s="6">
        <v>44972</v>
      </c>
      <c r="E1970" s="6">
        <v>43511</v>
      </c>
      <c r="F1970">
        <v>109.16497414</v>
      </c>
      <c r="G1970">
        <v>107.67586138</v>
      </c>
      <c r="H1970">
        <v>106.21460089999999</v>
      </c>
      <c r="I1970">
        <v>104.78047540999999</v>
      </c>
      <c r="J1970">
        <v>103.37279169999999</v>
      </c>
      <c r="K1970">
        <v>101.99087962999999</v>
      </c>
      <c r="L1970">
        <v>100.63409117</v>
      </c>
      <c r="M1970">
        <v>99.301799509999995</v>
      </c>
      <c r="N1970">
        <v>97.993398229999997</v>
      </c>
    </row>
    <row r="1971" spans="1:14" x14ac:dyDescent="0.25">
      <c r="A1971" t="s">
        <v>1920</v>
      </c>
      <c r="B1971" s="6">
        <v>43511</v>
      </c>
      <c r="C1971">
        <v>2.89</v>
      </c>
      <c r="D1971" s="6">
        <v>45337</v>
      </c>
      <c r="E1971" s="6">
        <v>43511</v>
      </c>
      <c r="F1971">
        <v>115.58903946</v>
      </c>
      <c r="G1971">
        <v>112.91737652</v>
      </c>
      <c r="H1971">
        <v>110.3215678</v>
      </c>
      <c r="I1971">
        <v>107.79902869999999</v>
      </c>
      <c r="J1971">
        <v>105.34727836</v>
      </c>
      <c r="K1971">
        <v>102.96393489</v>
      </c>
      <c r="L1971">
        <v>100.64671079</v>
      </c>
      <c r="M1971">
        <v>98.393408609999994</v>
      </c>
      <c r="N1971">
        <v>96.201916850000003</v>
      </c>
    </row>
    <row r="1972" spans="1:14" x14ac:dyDescent="0.25">
      <c r="A1972" t="s">
        <v>1984</v>
      </c>
      <c r="B1972" s="6">
        <v>43511</v>
      </c>
      <c r="C1972">
        <v>2.89</v>
      </c>
      <c r="D1972" s="6">
        <v>45337</v>
      </c>
      <c r="E1972" s="6">
        <v>43511</v>
      </c>
      <c r="F1972">
        <v>115.58903946</v>
      </c>
      <c r="G1972">
        <v>112.91737652</v>
      </c>
      <c r="H1972">
        <v>110.3215678</v>
      </c>
      <c r="I1972">
        <v>107.79902869999999</v>
      </c>
      <c r="J1972">
        <v>105.34727836</v>
      </c>
      <c r="K1972">
        <v>102.96393489</v>
      </c>
      <c r="L1972">
        <v>100.64671079</v>
      </c>
      <c r="M1972">
        <v>98.393408609999994</v>
      </c>
      <c r="N1972">
        <v>96.201916850000003</v>
      </c>
    </row>
    <row r="1973" spans="1:14" x14ac:dyDescent="0.25">
      <c r="A1973" t="s">
        <v>1725</v>
      </c>
      <c r="B1973" s="6">
        <v>43511</v>
      </c>
      <c r="C1973">
        <v>2.89</v>
      </c>
      <c r="D1973" s="6">
        <v>45337</v>
      </c>
      <c r="E1973" s="6">
        <v>43511</v>
      </c>
      <c r="F1973">
        <v>115.58903946</v>
      </c>
      <c r="G1973">
        <v>112.91737652</v>
      </c>
      <c r="H1973">
        <v>110.3215678</v>
      </c>
      <c r="I1973">
        <v>107.79902869999999</v>
      </c>
      <c r="J1973">
        <v>105.34727836</v>
      </c>
      <c r="K1973">
        <v>102.96393489</v>
      </c>
      <c r="L1973">
        <v>100.64671079</v>
      </c>
      <c r="M1973">
        <v>98.393408609999994</v>
      </c>
      <c r="N1973">
        <v>96.201916850000003</v>
      </c>
    </row>
    <row r="1974" spans="1:14" x14ac:dyDescent="0.25">
      <c r="A1974" t="s">
        <v>2044</v>
      </c>
      <c r="B1974" s="6">
        <v>43508</v>
      </c>
      <c r="C1974">
        <v>2.86</v>
      </c>
      <c r="D1974" s="6">
        <v>45107</v>
      </c>
      <c r="E1974" s="6">
        <v>43508</v>
      </c>
      <c r="F1974">
        <v>111.57789443999999</v>
      </c>
      <c r="G1974">
        <v>109.65724279</v>
      </c>
      <c r="H1974">
        <v>107.77987233</v>
      </c>
      <c r="I1974">
        <v>105.94438649999999</v>
      </c>
      <c r="J1974">
        <v>104.14944977</v>
      </c>
      <c r="K1974">
        <v>102.3937842</v>
      </c>
      <c r="L1974">
        <v>100.67616628</v>
      </c>
      <c r="M1974">
        <v>98.995424</v>
      </c>
      <c r="N1974">
        <v>97.350434010000001</v>
      </c>
    </row>
    <row r="1975" spans="1:14" x14ac:dyDescent="0.25">
      <c r="A1975" t="s">
        <v>1741</v>
      </c>
      <c r="B1975" s="6">
        <v>43509</v>
      </c>
      <c r="C1975">
        <v>2.93</v>
      </c>
      <c r="D1975" s="6">
        <v>45335</v>
      </c>
      <c r="E1975" s="6">
        <v>43509</v>
      </c>
      <c r="F1975">
        <v>115.65459767</v>
      </c>
      <c r="G1975">
        <v>112.98873799</v>
      </c>
      <c r="H1975">
        <v>110.39839367</v>
      </c>
      <c r="I1975">
        <v>107.88099757000001</v>
      </c>
      <c r="J1975">
        <v>105.43408538</v>
      </c>
      <c r="K1975">
        <v>103.05529084</v>
      </c>
      <c r="L1975">
        <v>100.74234119</v>
      </c>
      <c r="M1975">
        <v>98.493052980000002</v>
      </c>
      <c r="N1975">
        <v>96.305327910000003</v>
      </c>
    </row>
    <row r="1976" spans="1:14" x14ac:dyDescent="0.25">
      <c r="A1976" t="s">
        <v>1723</v>
      </c>
      <c r="B1976" s="6">
        <v>43510</v>
      </c>
      <c r="C1976">
        <v>2.6</v>
      </c>
      <c r="D1976" s="6">
        <v>44606</v>
      </c>
      <c r="E1976" s="6">
        <v>43510</v>
      </c>
      <c r="F1976">
        <v>102.45991678999999</v>
      </c>
      <c r="G1976">
        <v>102.06764284</v>
      </c>
      <c r="H1976">
        <v>101.67837941000001</v>
      </c>
      <c r="I1976">
        <v>101.29209184</v>
      </c>
      <c r="J1976">
        <v>100.90874599</v>
      </c>
      <c r="K1976">
        <v>100.52830822999999</v>
      </c>
      <c r="L1976">
        <v>100.15074546</v>
      </c>
      <c r="M1976">
        <v>99.776025059999995</v>
      </c>
      <c r="N1976">
        <v>99.404114930000006</v>
      </c>
    </row>
    <row r="1977" spans="1:14" x14ac:dyDescent="0.25">
      <c r="A1977" t="s">
        <v>1724</v>
      </c>
      <c r="B1977" s="6">
        <v>43510</v>
      </c>
      <c r="C1977">
        <v>2.67</v>
      </c>
      <c r="D1977" s="6">
        <v>45336</v>
      </c>
      <c r="E1977" s="6">
        <v>43510</v>
      </c>
      <c r="F1977">
        <v>115.40369766000001</v>
      </c>
      <c r="G1977">
        <v>112.7296614</v>
      </c>
      <c r="H1977">
        <v>110.13163367</v>
      </c>
      <c r="I1977">
        <v>107.60702205</v>
      </c>
      <c r="J1977">
        <v>105.15333837999999</v>
      </c>
      <c r="K1977">
        <v>102.7681939</v>
      </c>
      <c r="L1977">
        <v>100.44929463</v>
      </c>
      <c r="M1977">
        <v>98.194437030000003</v>
      </c>
      <c r="N1977">
        <v>96.001503830000004</v>
      </c>
    </row>
    <row r="1978" spans="1:14" x14ac:dyDescent="0.25">
      <c r="A1978" t="s">
        <v>1853</v>
      </c>
      <c r="B1978" s="6">
        <v>43510</v>
      </c>
      <c r="C1978">
        <v>2.64</v>
      </c>
      <c r="D1978" s="6">
        <v>44971</v>
      </c>
      <c r="E1978" s="6">
        <v>43510</v>
      </c>
      <c r="F1978">
        <v>109.04345925</v>
      </c>
      <c r="G1978">
        <v>107.55558125</v>
      </c>
      <c r="H1978">
        <v>106.09552488999999</v>
      </c>
      <c r="I1978">
        <v>104.66257382000001</v>
      </c>
      <c r="J1978">
        <v>103.25603574</v>
      </c>
      <c r="K1978">
        <v>101.87524146</v>
      </c>
      <c r="L1978">
        <v>100.5195439</v>
      </c>
      <c r="M1978">
        <v>99.188317220000002</v>
      </c>
      <c r="N1978">
        <v>97.880955920000005</v>
      </c>
    </row>
    <row r="1979" spans="1:14" x14ac:dyDescent="0.25">
      <c r="A1979" t="s">
        <v>1841</v>
      </c>
      <c r="B1979" s="6">
        <v>43510</v>
      </c>
      <c r="C1979">
        <v>2.6</v>
      </c>
      <c r="D1979" s="6">
        <v>44606</v>
      </c>
      <c r="E1979" s="6">
        <v>43510</v>
      </c>
      <c r="F1979">
        <v>102.45991678999999</v>
      </c>
      <c r="G1979">
        <v>102.06764284</v>
      </c>
      <c r="H1979">
        <v>101.67837941000001</v>
      </c>
      <c r="I1979">
        <v>101.29209184</v>
      </c>
      <c r="J1979">
        <v>100.90874599</v>
      </c>
      <c r="K1979">
        <v>100.52830822999999</v>
      </c>
      <c r="L1979">
        <v>100.15074546</v>
      </c>
      <c r="M1979">
        <v>99.776025059999995</v>
      </c>
      <c r="N1979">
        <v>99.404114930000006</v>
      </c>
    </row>
    <row r="1980" spans="1:14" x14ac:dyDescent="0.25">
      <c r="A1980" t="s">
        <v>2116</v>
      </c>
      <c r="B1980" s="6">
        <v>43504</v>
      </c>
      <c r="C1980">
        <v>2.86</v>
      </c>
      <c r="D1980" s="6">
        <v>45330</v>
      </c>
      <c r="E1980" s="6">
        <v>43504</v>
      </c>
      <c r="F1980">
        <v>115.39172798</v>
      </c>
      <c r="G1980">
        <v>112.74574508000001</v>
      </c>
      <c r="H1980">
        <v>110.17431401</v>
      </c>
      <c r="I1980">
        <v>107.67491479</v>
      </c>
      <c r="J1980">
        <v>105.24512774</v>
      </c>
      <c r="K1980">
        <v>102.88262880000001</v>
      </c>
      <c r="L1980">
        <v>100.58518524</v>
      </c>
      <c r="M1980">
        <v>98.350651450000001</v>
      </c>
      <c r="N1980">
        <v>96.176965050000007</v>
      </c>
    </row>
    <row r="1981" spans="1:14" x14ac:dyDescent="0.25">
      <c r="A1981" t="s">
        <v>1852</v>
      </c>
      <c r="B1981" s="6">
        <v>43504</v>
      </c>
      <c r="C1981">
        <v>2.67</v>
      </c>
      <c r="D1981" s="6">
        <v>45330</v>
      </c>
      <c r="E1981" s="6">
        <v>43504</v>
      </c>
      <c r="F1981">
        <v>115.29973463</v>
      </c>
      <c r="G1981">
        <v>112.64697298</v>
      </c>
      <c r="H1981">
        <v>110.06911611</v>
      </c>
      <c r="I1981">
        <v>107.56362679999999</v>
      </c>
      <c r="J1981">
        <v>105.12806907</v>
      </c>
      <c r="K1981">
        <v>102.76010355</v>
      </c>
      <c r="L1981">
        <v>100.45748295999999</v>
      </c>
      <c r="M1981">
        <v>98.218047999999996</v>
      </c>
      <c r="N1981">
        <v>96.039723280000004</v>
      </c>
    </row>
    <row r="1982" spans="1:14" x14ac:dyDescent="0.25">
      <c r="A1982" t="s">
        <v>2117</v>
      </c>
      <c r="B1982" s="6">
        <v>43507</v>
      </c>
      <c r="C1982">
        <v>2.88</v>
      </c>
      <c r="D1982" s="6">
        <v>45334</v>
      </c>
      <c r="E1982" s="6">
        <v>43507</v>
      </c>
      <c r="F1982">
        <v>115.51148956999999</v>
      </c>
      <c r="G1982">
        <v>112.85074856</v>
      </c>
      <c r="H1982">
        <v>110.26530423</v>
      </c>
      <c r="I1982">
        <v>107.75259973</v>
      </c>
      <c r="J1982">
        <v>105.31018047000001</v>
      </c>
      <c r="K1982">
        <v>102.93568938</v>
      </c>
      <c r="L1982">
        <v>100.62686246</v>
      </c>
      <c r="M1982">
        <v>98.381524519999999</v>
      </c>
      <c r="N1982">
        <v>96.197585140000001</v>
      </c>
    </row>
    <row r="1983" spans="1:14" x14ac:dyDescent="0.25">
      <c r="A1983" t="s">
        <v>2118</v>
      </c>
      <c r="B1983" s="6">
        <v>43507</v>
      </c>
      <c r="C1983">
        <v>2.8</v>
      </c>
      <c r="D1983" s="6">
        <v>44603</v>
      </c>
      <c r="E1983" s="6">
        <v>43507</v>
      </c>
      <c r="F1983">
        <v>102.44573158999999</v>
      </c>
      <c r="G1983">
        <v>102.06262005000001</v>
      </c>
      <c r="H1983">
        <v>101.68237851000001</v>
      </c>
      <c r="I1983">
        <v>101.30497473</v>
      </c>
      <c r="J1983">
        <v>100.93037695</v>
      </c>
      <c r="K1983">
        <v>100.55855389</v>
      </c>
      <c r="L1983">
        <v>100.18947471</v>
      </c>
      <c r="M1983">
        <v>99.823109059999993</v>
      </c>
      <c r="N1983">
        <v>99.459427020000007</v>
      </c>
    </row>
    <row r="1984" spans="1:14" x14ac:dyDescent="0.25">
      <c r="A1984" t="s">
        <v>1722</v>
      </c>
      <c r="B1984" s="6">
        <v>43507</v>
      </c>
      <c r="C1984">
        <v>3.01</v>
      </c>
      <c r="D1984" s="6">
        <v>45699</v>
      </c>
      <c r="E1984" s="6">
        <v>43507</v>
      </c>
      <c r="F1984">
        <v>121.96765565</v>
      </c>
      <c r="G1984">
        <v>118.04240074000001</v>
      </c>
      <c r="H1984">
        <v>114.26556131</v>
      </c>
      <c r="I1984">
        <v>110.63073747</v>
      </c>
      <c r="J1984">
        <v>107.13184008</v>
      </c>
      <c r="K1984">
        <v>103.76307391</v>
      </c>
      <c r="L1984">
        <v>100.51892182</v>
      </c>
      <c r="M1984">
        <v>97.394129919999997</v>
      </c>
      <c r="N1984">
        <v>94.383693539999996</v>
      </c>
    </row>
    <row r="1985" spans="1:14" x14ac:dyDescent="0.25">
      <c r="A1985" t="s">
        <v>1919</v>
      </c>
      <c r="B1985" s="6">
        <v>43507</v>
      </c>
      <c r="C1985">
        <v>3.12</v>
      </c>
      <c r="D1985" s="6">
        <v>46064</v>
      </c>
      <c r="E1985" s="6">
        <v>43507</v>
      </c>
      <c r="F1985">
        <v>128.29081117999999</v>
      </c>
      <c r="G1985">
        <v>123.02413292999999</v>
      </c>
      <c r="H1985">
        <v>118.00585504999999</v>
      </c>
      <c r="I1985">
        <v>113.22296473999999</v>
      </c>
      <c r="J1985">
        <v>108.66319803</v>
      </c>
      <c r="K1985">
        <v>104.31499278</v>
      </c>
      <c r="L1985">
        <v>100.16744493</v>
      </c>
      <c r="M1985">
        <v>96.210267610000002</v>
      </c>
      <c r="N1985">
        <v>92.433753120000006</v>
      </c>
    </row>
    <row r="1986" spans="1:14" x14ac:dyDescent="0.25">
      <c r="A1986" t="s">
        <v>1982</v>
      </c>
      <c r="B1986" s="6">
        <v>43496</v>
      </c>
      <c r="C1986">
        <v>2.67</v>
      </c>
      <c r="D1986" s="6">
        <v>44957</v>
      </c>
      <c r="E1986" s="6">
        <v>43496</v>
      </c>
      <c r="F1986">
        <v>108.82744499</v>
      </c>
      <c r="G1986">
        <v>107.38716461999999</v>
      </c>
      <c r="H1986">
        <v>105.97309238</v>
      </c>
      <c r="I1986">
        <v>104.58457215</v>
      </c>
      <c r="J1986">
        <v>103.22096919000001</v>
      </c>
      <c r="K1986">
        <v>101.88166926</v>
      </c>
      <c r="L1986">
        <v>100.56607783</v>
      </c>
      <c r="M1986">
        <v>99.273619249999996</v>
      </c>
      <c r="N1986">
        <v>98.003736040000007</v>
      </c>
    </row>
    <row r="1987" spans="1:14" x14ac:dyDescent="0.25">
      <c r="A1987" t="s">
        <v>2114</v>
      </c>
      <c r="B1987" s="6">
        <v>43497</v>
      </c>
      <c r="C1987">
        <v>2.8</v>
      </c>
      <c r="D1987" s="6">
        <v>44596</v>
      </c>
      <c r="E1987" s="6">
        <v>43497</v>
      </c>
      <c r="F1987">
        <v>102.31710571000001</v>
      </c>
      <c r="G1987">
        <v>101.95460863</v>
      </c>
      <c r="H1987">
        <v>101.59467803</v>
      </c>
      <c r="I1987">
        <v>101.23728671000001</v>
      </c>
      <c r="J1987">
        <v>100.88240789</v>
      </c>
      <c r="K1987">
        <v>100.53001512</v>
      </c>
      <c r="L1987">
        <v>100.18008236</v>
      </c>
      <c r="M1987">
        <v>99.832583900000003</v>
      </c>
      <c r="N1987">
        <v>99.487494409999996</v>
      </c>
    </row>
    <row r="1988" spans="1:14" x14ac:dyDescent="0.25">
      <c r="A1988" t="s">
        <v>2115</v>
      </c>
      <c r="B1988" s="6">
        <v>43497</v>
      </c>
      <c r="C1988">
        <v>2.8</v>
      </c>
      <c r="D1988" s="6">
        <v>44596</v>
      </c>
      <c r="E1988" s="6">
        <v>43497</v>
      </c>
      <c r="F1988">
        <v>102.31710571000001</v>
      </c>
      <c r="G1988">
        <v>101.95460863</v>
      </c>
      <c r="H1988">
        <v>101.59467803</v>
      </c>
      <c r="I1988">
        <v>101.23728671000001</v>
      </c>
      <c r="J1988">
        <v>100.88240789</v>
      </c>
      <c r="K1988">
        <v>100.53001512</v>
      </c>
      <c r="L1988">
        <v>100.18008236</v>
      </c>
      <c r="M1988">
        <v>99.832583900000003</v>
      </c>
      <c r="N1988">
        <v>99.487494409999996</v>
      </c>
    </row>
    <row r="1989" spans="1:14" x14ac:dyDescent="0.25">
      <c r="A1989" t="s">
        <v>1840</v>
      </c>
      <c r="B1989" s="6">
        <v>43500</v>
      </c>
      <c r="C1989">
        <v>2.86</v>
      </c>
      <c r="D1989" s="6">
        <v>44504</v>
      </c>
      <c r="E1989" s="6">
        <v>43500</v>
      </c>
      <c r="F1989">
        <v>100.64074195000001</v>
      </c>
      <c r="G1989">
        <v>100.5428538</v>
      </c>
      <c r="H1989">
        <v>100.44516158</v>
      </c>
      <c r="I1989">
        <v>100.34766469</v>
      </c>
      <c r="J1989">
        <v>100.25036255000001</v>
      </c>
      <c r="K1989">
        <v>100.15325457</v>
      </c>
      <c r="L1989">
        <v>100.05634015</v>
      </c>
      <c r="M1989">
        <v>99.959618719999995</v>
      </c>
      <c r="N1989">
        <v>99.863089700000003</v>
      </c>
    </row>
    <row r="1990" spans="1:14" x14ac:dyDescent="0.25">
      <c r="A1990" t="s">
        <v>1829</v>
      </c>
      <c r="B1990" s="6">
        <v>43502</v>
      </c>
      <c r="C1990">
        <v>2.68</v>
      </c>
      <c r="D1990" s="6">
        <v>44963</v>
      </c>
      <c r="E1990" s="6">
        <v>43502</v>
      </c>
      <c r="F1990">
        <v>108.95254581</v>
      </c>
      <c r="G1990">
        <v>107.49163439</v>
      </c>
      <c r="H1990">
        <v>106.0576219</v>
      </c>
      <c r="I1990">
        <v>104.64982657</v>
      </c>
      <c r="J1990">
        <v>103.26758916999999</v>
      </c>
      <c r="K1990">
        <v>101.91027207</v>
      </c>
      <c r="L1990">
        <v>100.57725834999999</v>
      </c>
      <c r="M1990">
        <v>99.267950999999996</v>
      </c>
      <c r="N1990">
        <v>97.981772070000005</v>
      </c>
    </row>
    <row r="1991" spans="1:14" x14ac:dyDescent="0.25">
      <c r="A1991" t="s">
        <v>1918</v>
      </c>
      <c r="B1991" s="6">
        <v>43504</v>
      </c>
      <c r="C1991">
        <v>2.63</v>
      </c>
      <c r="D1991" s="6">
        <v>44965</v>
      </c>
      <c r="E1991" s="6">
        <v>43504</v>
      </c>
      <c r="F1991">
        <v>108.91877288000001</v>
      </c>
      <c r="G1991">
        <v>107.45154711000001</v>
      </c>
      <c r="H1991">
        <v>106.01144204000001</v>
      </c>
      <c r="I1991">
        <v>104.59776755</v>
      </c>
      <c r="J1991">
        <v>103.20985645</v>
      </c>
      <c r="K1991">
        <v>101.84706348</v>
      </c>
      <c r="L1991">
        <v>100.50876445</v>
      </c>
      <c r="M1991">
        <v>99.194355369999997</v>
      </c>
      <c r="N1991">
        <v>97.903251670000003</v>
      </c>
    </row>
    <row r="1992" spans="1:14" x14ac:dyDescent="0.25">
      <c r="A1992" t="s">
        <v>1828</v>
      </c>
      <c r="B1992" s="6">
        <v>43496</v>
      </c>
      <c r="C1992">
        <v>3.13</v>
      </c>
      <c r="D1992" s="6">
        <v>46052</v>
      </c>
      <c r="E1992" s="6">
        <v>43496</v>
      </c>
      <c r="F1992">
        <v>128.1358697</v>
      </c>
      <c r="G1992">
        <v>122.91658176999999</v>
      </c>
      <c r="H1992">
        <v>117.94163152</v>
      </c>
      <c r="I1992">
        <v>113.19830858</v>
      </c>
      <c r="J1992">
        <v>108.67462913999999</v>
      </c>
      <c r="K1992">
        <v>104.35929066</v>
      </c>
      <c r="L1992">
        <v>100.24162963000001</v>
      </c>
      <c r="M1992">
        <v>96.311582180000002</v>
      </c>
      <c r="N1992">
        <v>92.559647299999995</v>
      </c>
    </row>
    <row r="1993" spans="1:14" x14ac:dyDescent="0.25">
      <c r="A1993" t="s">
        <v>1839</v>
      </c>
      <c r="B1993" s="6">
        <v>43496</v>
      </c>
      <c r="C1993">
        <v>2.83</v>
      </c>
      <c r="D1993" s="6">
        <v>44645</v>
      </c>
      <c r="E1993" s="6">
        <v>43496</v>
      </c>
      <c r="F1993">
        <v>103.23589942</v>
      </c>
      <c r="G1993">
        <v>102.72795841999999</v>
      </c>
      <c r="H1993">
        <v>102.22501352</v>
      </c>
      <c r="I1993">
        <v>101.72699124</v>
      </c>
      <c r="J1993">
        <v>101.23381951</v>
      </c>
      <c r="K1993">
        <v>100.74542767</v>
      </c>
      <c r="L1993">
        <v>100.26174643</v>
      </c>
      <c r="M1993">
        <v>99.782707819999999</v>
      </c>
      <c r="N1993">
        <v>99.308245200000002</v>
      </c>
    </row>
    <row r="1994" spans="1:14" x14ac:dyDescent="0.25">
      <c r="A1994" t="s">
        <v>1740</v>
      </c>
      <c r="B1994" s="6">
        <v>43496</v>
      </c>
      <c r="C1994">
        <v>2.83</v>
      </c>
      <c r="D1994" s="6">
        <v>44645</v>
      </c>
      <c r="E1994" s="6">
        <v>43496</v>
      </c>
      <c r="F1994">
        <v>103.23589942</v>
      </c>
      <c r="G1994">
        <v>102.72795841999999</v>
      </c>
      <c r="H1994">
        <v>102.22501352</v>
      </c>
      <c r="I1994">
        <v>101.72699124</v>
      </c>
      <c r="J1994">
        <v>101.23381951</v>
      </c>
      <c r="K1994">
        <v>100.74542767</v>
      </c>
      <c r="L1994">
        <v>100.26174643</v>
      </c>
      <c r="M1994">
        <v>99.782707819999999</v>
      </c>
      <c r="N1994">
        <v>99.308245200000002</v>
      </c>
    </row>
    <row r="1995" spans="1:14" x14ac:dyDescent="0.25">
      <c r="A1995" t="s">
        <v>1721</v>
      </c>
      <c r="B1995" s="6">
        <v>43496</v>
      </c>
      <c r="C1995">
        <v>3.44</v>
      </c>
      <c r="D1995" s="6">
        <v>48974</v>
      </c>
      <c r="E1995" s="6">
        <v>43496</v>
      </c>
      <c r="F1995">
        <v>179.1215219</v>
      </c>
      <c r="G1995">
        <v>160.51279936</v>
      </c>
      <c r="H1995">
        <v>144.07037496999999</v>
      </c>
      <c r="I1995">
        <v>129.52808368999999</v>
      </c>
      <c r="J1995">
        <v>116.65382103</v>
      </c>
      <c r="K1995">
        <v>105.24502731</v>
      </c>
      <c r="L1995">
        <v>95.124790410000003</v>
      </c>
      <c r="M1995">
        <v>86.138479649999994</v>
      </c>
      <c r="N1995">
        <v>78.150836220000002</v>
      </c>
    </row>
    <row r="1996" spans="1:14" x14ac:dyDescent="0.25">
      <c r="A1996" t="s">
        <v>2113</v>
      </c>
      <c r="B1996" s="6">
        <v>43496</v>
      </c>
      <c r="C1996">
        <v>2.86</v>
      </c>
      <c r="D1996" s="6">
        <v>44957</v>
      </c>
      <c r="E1996" s="6">
        <v>43496</v>
      </c>
      <c r="F1996">
        <v>108.89928705</v>
      </c>
      <c r="G1996">
        <v>107.46154423</v>
      </c>
      <c r="H1996">
        <v>106.04991767999999</v>
      </c>
      <c r="I1996">
        <v>104.66375489000001</v>
      </c>
      <c r="J1996">
        <v>103.30242447000001</v>
      </c>
      <c r="K1996">
        <v>101.96531532</v>
      </c>
      <c r="L1996">
        <v>100.65183587</v>
      </c>
      <c r="M1996">
        <v>99.361413249999998</v>
      </c>
      <c r="N1996">
        <v>98.093492639999994</v>
      </c>
    </row>
    <row r="1997" spans="1:14" x14ac:dyDescent="0.25">
      <c r="A1997" t="s">
        <v>2043</v>
      </c>
      <c r="B1997" s="6">
        <v>43496</v>
      </c>
      <c r="C1997">
        <v>2.69</v>
      </c>
      <c r="D1997" s="6">
        <v>45138</v>
      </c>
      <c r="E1997" s="6">
        <v>43496</v>
      </c>
      <c r="F1997">
        <v>112.06198683</v>
      </c>
      <c r="G1997">
        <v>110.03980127</v>
      </c>
      <c r="H1997">
        <v>108.06436444000001</v>
      </c>
      <c r="I1997">
        <v>106.13431644000001</v>
      </c>
      <c r="J1997">
        <v>104.2483458</v>
      </c>
      <c r="K1997">
        <v>102.40518738</v>
      </c>
      <c r="L1997">
        <v>100.60362044999999</v>
      </c>
      <c r="M1997">
        <v>98.842466819999999</v>
      </c>
      <c r="N1997">
        <v>97.120589109999997</v>
      </c>
    </row>
    <row r="1998" spans="1:14" x14ac:dyDescent="0.25">
      <c r="A1998" t="s">
        <v>2041</v>
      </c>
      <c r="B1998" s="6">
        <v>43495</v>
      </c>
      <c r="C1998">
        <v>2.92</v>
      </c>
      <c r="D1998" s="6">
        <v>44593</v>
      </c>
      <c r="E1998" s="6">
        <v>43495</v>
      </c>
      <c r="F1998">
        <v>102.30366256000001</v>
      </c>
      <c r="G1998">
        <v>101.94990213</v>
      </c>
      <c r="H1998">
        <v>101.59858112000001</v>
      </c>
      <c r="I1998">
        <v>101.24967443</v>
      </c>
      <c r="J1998">
        <v>100.90315728</v>
      </c>
      <c r="K1998">
        <v>100.55900525</v>
      </c>
      <c r="L1998">
        <v>100.21719425000001</v>
      </c>
      <c r="M1998">
        <v>99.877700509999997</v>
      </c>
      <c r="N1998">
        <v>99.540500570000006</v>
      </c>
    </row>
    <row r="1999" spans="1:14" x14ac:dyDescent="0.25">
      <c r="A1999" t="s">
        <v>1827</v>
      </c>
      <c r="B1999" s="6">
        <v>43495</v>
      </c>
      <c r="C1999">
        <v>2.92</v>
      </c>
      <c r="D1999" s="6">
        <v>44593</v>
      </c>
      <c r="E1999" s="6">
        <v>43495</v>
      </c>
      <c r="F1999">
        <v>102.30366256000001</v>
      </c>
      <c r="G1999">
        <v>101.94990213</v>
      </c>
      <c r="H1999">
        <v>101.59858112000001</v>
      </c>
      <c r="I1999">
        <v>101.24967443</v>
      </c>
      <c r="J1999">
        <v>100.90315728</v>
      </c>
      <c r="K1999">
        <v>100.55900525</v>
      </c>
      <c r="L1999">
        <v>100.21719425000001</v>
      </c>
      <c r="M1999">
        <v>99.877700509999997</v>
      </c>
      <c r="N1999">
        <v>99.540500570000006</v>
      </c>
    </row>
    <row r="2000" spans="1:14" x14ac:dyDescent="0.25">
      <c r="A2000" t="s">
        <v>1738</v>
      </c>
      <c r="B2000" s="6">
        <v>43495</v>
      </c>
      <c r="C2000">
        <v>2.92</v>
      </c>
      <c r="D2000" s="6">
        <v>44592</v>
      </c>
      <c r="E2000" s="6">
        <v>43495</v>
      </c>
      <c r="F2000">
        <v>102.28495646</v>
      </c>
      <c r="G2000">
        <v>101.93413875</v>
      </c>
      <c r="H2000">
        <v>101.58571827999999</v>
      </c>
      <c r="I2000">
        <v>101.23967063000001</v>
      </c>
      <c r="J2000">
        <v>100.89597171</v>
      </c>
      <c r="K2000">
        <v>100.55459774000001</v>
      </c>
      <c r="L2000">
        <v>100.21552527999999</v>
      </c>
      <c r="M2000">
        <v>99.878731180000003</v>
      </c>
      <c r="N2000">
        <v>99.544192609999996</v>
      </c>
    </row>
    <row r="2001" spans="1:14" x14ac:dyDescent="0.25">
      <c r="A2001" t="s">
        <v>1739</v>
      </c>
      <c r="B2001" s="6">
        <v>43495</v>
      </c>
      <c r="C2001">
        <v>2.95</v>
      </c>
      <c r="D2001" s="6">
        <v>44851</v>
      </c>
      <c r="E2001" s="6">
        <v>43495</v>
      </c>
      <c r="F2001">
        <v>107.19837203</v>
      </c>
      <c r="G2001">
        <v>106.04416111</v>
      </c>
      <c r="H2001">
        <v>104.91477799</v>
      </c>
      <c r="I2001">
        <v>103.80942747</v>
      </c>
      <c r="J2001">
        <v>102.72734801999999</v>
      </c>
      <c r="K2001">
        <v>101.66780998</v>
      </c>
      <c r="L2001">
        <v>100.63011394999999</v>
      </c>
      <c r="M2001">
        <v>99.613589210000001</v>
      </c>
      <c r="N2001">
        <v>98.617592270000003</v>
      </c>
    </row>
    <row r="2002" spans="1:14" x14ac:dyDescent="0.25">
      <c r="A2002" t="s">
        <v>1838</v>
      </c>
      <c r="B2002" s="6">
        <v>43495</v>
      </c>
      <c r="C2002">
        <v>3.01</v>
      </c>
      <c r="D2002" s="6">
        <v>45321</v>
      </c>
      <c r="E2002" s="6">
        <v>43495</v>
      </c>
      <c r="F2002">
        <v>115.60662854</v>
      </c>
      <c r="G2002">
        <v>112.98752057</v>
      </c>
      <c r="H2002">
        <v>110.44147357999999</v>
      </c>
      <c r="I2002">
        <v>107.96603727</v>
      </c>
      <c r="J2002">
        <v>105.55885822</v>
      </c>
      <c r="K2002">
        <v>103.21767554</v>
      </c>
      <c r="L2002">
        <v>100.94031656999999</v>
      </c>
      <c r="M2002">
        <v>98.724692970000007</v>
      </c>
      <c r="N2002">
        <v>96.568796890000002</v>
      </c>
    </row>
    <row r="2003" spans="1:14" x14ac:dyDescent="0.25">
      <c r="A2003" t="s">
        <v>2042</v>
      </c>
      <c r="B2003" s="6">
        <v>43495</v>
      </c>
      <c r="C2003">
        <v>2.97</v>
      </c>
      <c r="D2003" s="6">
        <v>45033</v>
      </c>
      <c r="E2003" s="6">
        <v>43495</v>
      </c>
      <c r="F2003">
        <v>110.44299531999999</v>
      </c>
      <c r="G2003">
        <v>108.75673254</v>
      </c>
      <c r="H2003">
        <v>107.10525704</v>
      </c>
      <c r="I2003">
        <v>105.48756907000001</v>
      </c>
      <c r="J2003">
        <v>103.90270681</v>
      </c>
      <c r="K2003">
        <v>102.34974459999999</v>
      </c>
      <c r="L2003">
        <v>100.82779119999999</v>
      </c>
      <c r="M2003">
        <v>99.335988189999995</v>
      </c>
      <c r="N2003">
        <v>97.873508459999996</v>
      </c>
    </row>
    <row r="2004" spans="1:14" x14ac:dyDescent="0.25">
      <c r="A2004" t="s">
        <v>1720</v>
      </c>
      <c r="B2004" s="6">
        <v>43487</v>
      </c>
      <c r="C2004">
        <v>3.29</v>
      </c>
      <c r="D2004" s="6">
        <v>47140</v>
      </c>
      <c r="E2004" s="6">
        <v>43487</v>
      </c>
      <c r="F2004">
        <v>147.49422759999999</v>
      </c>
      <c r="G2004">
        <v>137.78303392000001</v>
      </c>
      <c r="H2004">
        <v>128.78943810999999</v>
      </c>
      <c r="I2004">
        <v>120.4564713</v>
      </c>
      <c r="J2004">
        <v>112.73197460999999</v>
      </c>
      <c r="K2004">
        <v>105.56816928000001</v>
      </c>
      <c r="L2004">
        <v>98.921267360000002</v>
      </c>
      <c r="M2004">
        <v>92.751118849999997</v>
      </c>
      <c r="N2004">
        <v>87.020891829999997</v>
      </c>
    </row>
    <row r="2005" spans="1:14" x14ac:dyDescent="0.25">
      <c r="A2005" t="s">
        <v>1980</v>
      </c>
      <c r="B2005" s="6">
        <v>43488</v>
      </c>
      <c r="C2005">
        <v>2.94</v>
      </c>
      <c r="D2005" s="6">
        <v>44585</v>
      </c>
      <c r="E2005" s="6">
        <v>43488</v>
      </c>
      <c r="F2005">
        <v>102.16040268</v>
      </c>
      <c r="G2005">
        <v>101.82999967000001</v>
      </c>
      <c r="H2005">
        <v>101.50173856000001</v>
      </c>
      <c r="I2005">
        <v>101.17559851999999</v>
      </c>
      <c r="J2005">
        <v>100.85155901</v>
      </c>
      <c r="K2005">
        <v>100.52959977</v>
      </c>
      <c r="L2005">
        <v>100.20970076</v>
      </c>
      <c r="M2005">
        <v>99.891842220000001</v>
      </c>
      <c r="N2005">
        <v>99.576004650000002</v>
      </c>
    </row>
    <row r="2006" spans="1:14" x14ac:dyDescent="0.25">
      <c r="A2006" t="s">
        <v>1837</v>
      </c>
      <c r="B2006" s="6">
        <v>43488</v>
      </c>
      <c r="C2006">
        <v>2.98</v>
      </c>
      <c r="D2006" s="6">
        <v>45680</v>
      </c>
      <c r="E2006" s="6">
        <v>43488</v>
      </c>
      <c r="F2006">
        <v>122.10044581</v>
      </c>
      <c r="G2006">
        <v>118.22347386</v>
      </c>
      <c r="H2006">
        <v>114.49138164999999</v>
      </c>
      <c r="I2006">
        <v>110.89794787</v>
      </c>
      <c r="J2006">
        <v>107.43725519</v>
      </c>
      <c r="K2006">
        <v>104.10367343999999</v>
      </c>
      <c r="L2006">
        <v>100.89184392</v>
      </c>
      <c r="M2006">
        <v>97.796664570000004</v>
      </c>
      <c r="N2006">
        <v>94.813276160000001</v>
      </c>
    </row>
    <row r="2007" spans="1:14" x14ac:dyDescent="0.25">
      <c r="A2007" t="s">
        <v>1981</v>
      </c>
      <c r="B2007" s="6">
        <v>43488</v>
      </c>
      <c r="C2007">
        <v>3.18</v>
      </c>
      <c r="D2007" s="6">
        <v>46409</v>
      </c>
      <c r="E2007" s="6">
        <v>43488</v>
      </c>
      <c r="F2007">
        <v>135.03334770000001</v>
      </c>
      <c r="G2007">
        <v>128.38031172000001</v>
      </c>
      <c r="H2007">
        <v>122.09940491</v>
      </c>
      <c r="I2007">
        <v>116.16781967</v>
      </c>
      <c r="J2007">
        <v>110.56426603</v>
      </c>
      <c r="K2007">
        <v>105.26886245999999</v>
      </c>
      <c r="L2007">
        <v>100.26303535</v>
      </c>
      <c r="M2007">
        <v>95.529426040000004</v>
      </c>
      <c r="N2007">
        <v>91.051805029999997</v>
      </c>
    </row>
    <row r="2008" spans="1:14" x14ac:dyDescent="0.25">
      <c r="A2008" t="s">
        <v>1826</v>
      </c>
      <c r="B2008" s="6">
        <v>43488</v>
      </c>
      <c r="C2008">
        <v>3.32</v>
      </c>
      <c r="D2008" s="6">
        <v>47141</v>
      </c>
      <c r="E2008" s="6">
        <v>43488</v>
      </c>
      <c r="F2008">
        <v>147.7590458</v>
      </c>
      <c r="G2008">
        <v>138.03418134</v>
      </c>
      <c r="H2008">
        <v>129.02794949</v>
      </c>
      <c r="I2008">
        <v>120.68329711</v>
      </c>
      <c r="J2008">
        <v>112.94798768</v>
      </c>
      <c r="K2008">
        <v>105.77417103000001</v>
      </c>
      <c r="L2008">
        <v>99.117993519999999</v>
      </c>
      <c r="M2008">
        <v>92.939244790000004</v>
      </c>
      <c r="N2008">
        <v>87.20103752</v>
      </c>
    </row>
    <row r="2009" spans="1:14" x14ac:dyDescent="0.25">
      <c r="A2009" t="s">
        <v>1917</v>
      </c>
      <c r="B2009" s="6">
        <v>43493</v>
      </c>
      <c r="C2009">
        <v>3.04</v>
      </c>
      <c r="D2009" s="6">
        <v>45317</v>
      </c>
      <c r="E2009" s="6">
        <v>43493</v>
      </c>
      <c r="F2009">
        <v>115.61205128</v>
      </c>
      <c r="G2009">
        <v>113.00502747</v>
      </c>
      <c r="H2009">
        <v>110.47052006</v>
      </c>
      <c r="I2009">
        <v>108.00608123000001</v>
      </c>
      <c r="J2009">
        <v>105.60936176</v>
      </c>
      <c r="K2009">
        <v>103.27810638</v>
      </c>
      <c r="L2009">
        <v>101.01014931</v>
      </c>
      <c r="M2009">
        <v>98.803410150000005</v>
      </c>
      <c r="N2009">
        <v>96.655889869999996</v>
      </c>
    </row>
    <row r="2010" spans="1:14" x14ac:dyDescent="0.25">
      <c r="A2010" t="s">
        <v>1719</v>
      </c>
      <c r="B2010" s="6">
        <v>43482</v>
      </c>
      <c r="C2010">
        <v>2.9</v>
      </c>
      <c r="D2010" s="6">
        <v>44579</v>
      </c>
      <c r="E2010" s="6">
        <v>43482</v>
      </c>
      <c r="F2010">
        <v>102.03549133</v>
      </c>
      <c r="G2010">
        <v>101.72259746</v>
      </c>
      <c r="H2010">
        <v>101.41163299</v>
      </c>
      <c r="I2010">
        <v>101.10258003</v>
      </c>
      <c r="J2010">
        <v>100.79542089</v>
      </c>
      <c r="K2010">
        <v>100.49013814</v>
      </c>
      <c r="L2010">
        <v>100.18671453</v>
      </c>
      <c r="M2010">
        <v>99.885133039999999</v>
      </c>
      <c r="N2010">
        <v>99.585376839999995</v>
      </c>
    </row>
    <row r="2011" spans="1:14" x14ac:dyDescent="0.25">
      <c r="A2011" t="s">
        <v>1736</v>
      </c>
      <c r="B2011" s="6">
        <v>43487</v>
      </c>
      <c r="C2011">
        <v>3.03</v>
      </c>
      <c r="D2011" s="6">
        <v>45313</v>
      </c>
      <c r="E2011" s="6">
        <v>43487</v>
      </c>
      <c r="F2011">
        <v>115.51887822</v>
      </c>
      <c r="G2011">
        <v>112.92515589999999</v>
      </c>
      <c r="H2011">
        <v>110.40338126</v>
      </c>
      <c r="I2011">
        <v>107.95110963</v>
      </c>
      <c r="J2011">
        <v>105.56599660000001</v>
      </c>
      <c r="K2011">
        <v>103.2457931</v>
      </c>
      <c r="L2011">
        <v>100.98834076999999</v>
      </c>
      <c r="M2011">
        <v>98.791567650000005</v>
      </c>
      <c r="N2011">
        <v>96.653484050000003</v>
      </c>
    </row>
    <row r="2012" spans="1:14" x14ac:dyDescent="0.25">
      <c r="A2012" t="s">
        <v>1836</v>
      </c>
      <c r="B2012" s="6">
        <v>43487</v>
      </c>
      <c r="C2012">
        <v>2.98</v>
      </c>
      <c r="D2012" s="6">
        <v>44946</v>
      </c>
      <c r="E2012" s="6">
        <v>43487</v>
      </c>
      <c r="F2012">
        <v>108.92549903</v>
      </c>
      <c r="G2012">
        <v>107.49902693</v>
      </c>
      <c r="H2012">
        <v>106.10226167</v>
      </c>
      <c r="I2012">
        <v>104.73428693</v>
      </c>
      <c r="J2012">
        <v>103.39422442999999</v>
      </c>
      <c r="K2012">
        <v>102.08123194</v>
      </c>
      <c r="L2012">
        <v>100.79450141</v>
      </c>
      <c r="M2012">
        <v>99.533257199999994</v>
      </c>
      <c r="N2012">
        <v>98.296754460000002</v>
      </c>
    </row>
    <row r="2013" spans="1:14" x14ac:dyDescent="0.25">
      <c r="A2013" t="s">
        <v>1979</v>
      </c>
      <c r="B2013" s="6">
        <v>43487</v>
      </c>
      <c r="C2013">
        <v>2.79</v>
      </c>
      <c r="D2013" s="6">
        <v>44949</v>
      </c>
      <c r="E2013" s="6">
        <v>43487</v>
      </c>
      <c r="F2013">
        <v>108.89348397000001</v>
      </c>
      <c r="G2013">
        <v>107.46107164</v>
      </c>
      <c r="H2013">
        <v>106.05749265</v>
      </c>
      <c r="I2013">
        <v>104.68189777000001</v>
      </c>
      <c r="J2013">
        <v>103.33347144</v>
      </c>
      <c r="K2013">
        <v>102.01143007</v>
      </c>
      <c r="L2013">
        <v>100.71502046000001</v>
      </c>
      <c r="M2013">
        <v>99.44351829</v>
      </c>
      <c r="N2013">
        <v>98.196226730000006</v>
      </c>
    </row>
    <row r="2014" spans="1:14" x14ac:dyDescent="0.25">
      <c r="A2014" t="s">
        <v>2040</v>
      </c>
      <c r="B2014" s="6">
        <v>43487</v>
      </c>
      <c r="C2014">
        <v>2.96</v>
      </c>
      <c r="D2014" s="6">
        <v>45679</v>
      </c>
      <c r="E2014" s="6">
        <v>43487</v>
      </c>
      <c r="F2014">
        <v>122.01248357999999</v>
      </c>
      <c r="G2014">
        <v>118.14023147</v>
      </c>
      <c r="H2014">
        <v>114.41261282000001</v>
      </c>
      <c r="I2014">
        <v>110.82341417000001</v>
      </c>
      <c r="J2014">
        <v>107.36672618</v>
      </c>
      <c r="K2014">
        <v>104.03692675000001</v>
      </c>
      <c r="L2014">
        <v>100.82866527</v>
      </c>
      <c r="M2014">
        <v>97.736847789999999</v>
      </c>
      <c r="N2014">
        <v>94.756623099999999</v>
      </c>
    </row>
    <row r="2015" spans="1:14" x14ac:dyDescent="0.25">
      <c r="A2015" t="s">
        <v>1737</v>
      </c>
      <c r="B2015" s="6">
        <v>43487</v>
      </c>
      <c r="C2015">
        <v>3.17</v>
      </c>
      <c r="D2015" s="6">
        <v>46409</v>
      </c>
      <c r="E2015" s="6">
        <v>43487</v>
      </c>
      <c r="F2015">
        <v>134.97450563999999</v>
      </c>
      <c r="G2015">
        <v>128.32309746999999</v>
      </c>
      <c r="H2015">
        <v>122.0437519</v>
      </c>
      <c r="I2015">
        <v>116.11366468</v>
      </c>
      <c r="J2015">
        <v>110.51154894</v>
      </c>
      <c r="K2015">
        <v>105.21752610999999</v>
      </c>
      <c r="L2015">
        <v>100.21302535</v>
      </c>
      <c r="M2015">
        <v>95.480690620000004</v>
      </c>
      <c r="N2015">
        <v>91.004294920000007</v>
      </c>
    </row>
    <row r="2016" spans="1:14" x14ac:dyDescent="0.25">
      <c r="A2016" t="s">
        <v>1717</v>
      </c>
      <c r="B2016" s="6">
        <v>43479</v>
      </c>
      <c r="C2016">
        <v>2.98</v>
      </c>
      <c r="D2016" s="6">
        <v>45322</v>
      </c>
      <c r="E2016" s="6">
        <v>43479</v>
      </c>
      <c r="F2016">
        <v>115.54952191</v>
      </c>
      <c r="G2016">
        <v>112.92807909</v>
      </c>
      <c r="H2016">
        <v>110.37981851000001</v>
      </c>
      <c r="I2016">
        <v>107.90228969</v>
      </c>
      <c r="J2016">
        <v>105.49313862</v>
      </c>
      <c r="K2016">
        <v>103.15010341</v>
      </c>
      <c r="L2016">
        <v>100.87101009</v>
      </c>
      <c r="M2016">
        <v>98.653768729999996</v>
      </c>
      <c r="N2016">
        <v>96.496369619999996</v>
      </c>
    </row>
    <row r="2017" spans="1:14" x14ac:dyDescent="0.25">
      <c r="A2017" t="s">
        <v>1916</v>
      </c>
      <c r="B2017" s="6">
        <v>43480</v>
      </c>
      <c r="C2017">
        <v>2.96</v>
      </c>
      <c r="D2017" s="6">
        <v>45303</v>
      </c>
      <c r="E2017" s="6">
        <v>43480</v>
      </c>
      <c r="F2017">
        <v>115.17828468</v>
      </c>
      <c r="G2017">
        <v>112.61908722</v>
      </c>
      <c r="H2017">
        <v>110.13039988</v>
      </c>
      <c r="I2017">
        <v>107.70978601</v>
      </c>
      <c r="J2017">
        <v>105.3549132</v>
      </c>
      <c r="K2017">
        <v>103.06354784</v>
      </c>
      <c r="L2017">
        <v>100.83355004000001</v>
      </c>
      <c r="M2017">
        <v>98.662868869999997</v>
      </c>
      <c r="N2017">
        <v>96.549537799999996</v>
      </c>
    </row>
    <row r="2018" spans="1:14" x14ac:dyDescent="0.25">
      <c r="A2018" t="s">
        <v>1978</v>
      </c>
      <c r="B2018" s="6">
        <v>43480</v>
      </c>
      <c r="C2018">
        <v>2.86</v>
      </c>
      <c r="D2018" s="6">
        <v>44508</v>
      </c>
      <c r="E2018" s="6">
        <v>43480</v>
      </c>
      <c r="F2018">
        <v>100.71394290000001</v>
      </c>
      <c r="G2018">
        <v>100.60474714999999</v>
      </c>
      <c r="H2018">
        <v>100.49579901</v>
      </c>
      <c r="I2018">
        <v>100.38709762000001</v>
      </c>
      <c r="J2018">
        <v>100.27864212999999</v>
      </c>
      <c r="K2018">
        <v>100.17043167</v>
      </c>
      <c r="L2018">
        <v>100.06246539999999</v>
      </c>
      <c r="M2018">
        <v>99.954742460000006</v>
      </c>
      <c r="N2018">
        <v>99.847262020000002</v>
      </c>
    </row>
    <row r="2019" spans="1:14" x14ac:dyDescent="0.25">
      <c r="A2019" t="s">
        <v>2039</v>
      </c>
      <c r="B2019" s="6">
        <v>43480</v>
      </c>
      <c r="C2019">
        <v>2.86</v>
      </c>
      <c r="D2019" s="6">
        <v>44508</v>
      </c>
      <c r="E2019" s="6">
        <v>43480</v>
      </c>
      <c r="F2019">
        <v>100.71394290000001</v>
      </c>
      <c r="G2019">
        <v>100.60474714999999</v>
      </c>
      <c r="H2019">
        <v>100.49579901</v>
      </c>
      <c r="I2019">
        <v>100.38709762000001</v>
      </c>
      <c r="J2019">
        <v>100.27864212999999</v>
      </c>
      <c r="K2019">
        <v>100.17043167</v>
      </c>
      <c r="L2019">
        <v>100.06246539999999</v>
      </c>
      <c r="M2019">
        <v>99.954742460000006</v>
      </c>
      <c r="N2019">
        <v>99.847262020000002</v>
      </c>
    </row>
    <row r="2020" spans="1:14" x14ac:dyDescent="0.25">
      <c r="A2020" t="s">
        <v>2112</v>
      </c>
      <c r="B2020" s="6">
        <v>43480</v>
      </c>
      <c r="C2020">
        <v>2.91</v>
      </c>
      <c r="D2020" s="6">
        <v>44943</v>
      </c>
      <c r="E2020" s="6">
        <v>43480</v>
      </c>
      <c r="F2020">
        <v>108.79252154</v>
      </c>
      <c r="G2020">
        <v>107.3701385</v>
      </c>
      <c r="H2020">
        <v>105.97842360999999</v>
      </c>
      <c r="I2020">
        <v>104.61638972</v>
      </c>
      <c r="J2020">
        <v>103.28309234</v>
      </c>
      <c r="K2020">
        <v>101.9776274</v>
      </c>
      <c r="L2020">
        <v>100.69912905</v>
      </c>
      <c r="M2020">
        <v>99.446767589999993</v>
      </c>
      <c r="N2020">
        <v>98.219747620000007</v>
      </c>
    </row>
    <row r="2021" spans="1:14" x14ac:dyDescent="0.25">
      <c r="A2021" t="s">
        <v>1718</v>
      </c>
      <c r="B2021" s="6">
        <v>43480</v>
      </c>
      <c r="C2021">
        <v>2.96</v>
      </c>
      <c r="D2021" s="6">
        <v>45307</v>
      </c>
      <c r="E2021" s="6">
        <v>43480</v>
      </c>
      <c r="F2021">
        <v>115.24600058</v>
      </c>
      <c r="G2021">
        <v>112.67384094000001</v>
      </c>
      <c r="H2021">
        <v>110.17274574</v>
      </c>
      <c r="I2021">
        <v>107.74027585</v>
      </c>
      <c r="J2021">
        <v>105.37409474</v>
      </c>
      <c r="K2021">
        <v>103.07196329</v>
      </c>
      <c r="L2021">
        <v>100.83173489000001</v>
      </c>
      <c r="M2021">
        <v>98.651350809999997</v>
      </c>
      <c r="N2021">
        <v>96.528835889999996</v>
      </c>
    </row>
    <row r="2022" spans="1:14" x14ac:dyDescent="0.25">
      <c r="A2022" t="s">
        <v>1824</v>
      </c>
      <c r="B2022" s="6">
        <v>43476</v>
      </c>
      <c r="C2022">
        <v>2.87</v>
      </c>
      <c r="D2022" s="6">
        <v>44568</v>
      </c>
      <c r="E2022" s="6">
        <v>43476</v>
      </c>
      <c r="F2022">
        <v>101.81925536999999</v>
      </c>
      <c r="G2022">
        <v>101.53841595999999</v>
      </c>
      <c r="H2022">
        <v>101.25913159</v>
      </c>
      <c r="I2022">
        <v>100.98138932000001</v>
      </c>
      <c r="J2022">
        <v>100.70517636</v>
      </c>
      <c r="K2022">
        <v>100.43048005999999</v>
      </c>
      <c r="L2022">
        <v>100.1572879</v>
      </c>
      <c r="M2022">
        <v>99.8855875</v>
      </c>
      <c r="N2022">
        <v>99.615366640000005</v>
      </c>
    </row>
    <row r="2023" spans="1:14" x14ac:dyDescent="0.25">
      <c r="A2023" t="s">
        <v>1825</v>
      </c>
      <c r="B2023" s="6">
        <v>43476</v>
      </c>
      <c r="C2023">
        <v>3.48</v>
      </c>
      <c r="D2023" s="6">
        <v>48955</v>
      </c>
      <c r="E2023" s="6">
        <v>43476</v>
      </c>
      <c r="F2023">
        <v>179.40947876000001</v>
      </c>
      <c r="G2023">
        <v>160.86020948999999</v>
      </c>
      <c r="H2023">
        <v>144.46178395000001</v>
      </c>
      <c r="I2023">
        <v>129.95077502000001</v>
      </c>
      <c r="J2023">
        <v>117.09739121</v>
      </c>
      <c r="K2023">
        <v>105.70102179</v>
      </c>
      <c r="L2023">
        <v>95.586392410000002</v>
      </c>
      <c r="M2023">
        <v>86.600244579999995</v>
      </c>
      <c r="N2023">
        <v>78.608465600000002</v>
      </c>
    </row>
    <row r="2024" spans="1:14" x14ac:dyDescent="0.25">
      <c r="A2024" t="s">
        <v>1716</v>
      </c>
      <c r="B2024" s="6">
        <v>43476</v>
      </c>
      <c r="C2024">
        <v>2.68</v>
      </c>
      <c r="D2024" s="6">
        <v>44572</v>
      </c>
      <c r="E2024" s="6">
        <v>43476</v>
      </c>
      <c r="F2024">
        <v>101.86816948000001</v>
      </c>
      <c r="G2024">
        <v>101.57541943</v>
      </c>
      <c r="H2024">
        <v>101.28436366</v>
      </c>
      <c r="I2024">
        <v>100.99498738</v>
      </c>
      <c r="J2024">
        <v>100.70727597</v>
      </c>
      <c r="K2024">
        <v>100.42121501</v>
      </c>
      <c r="L2024">
        <v>100.13679019999999</v>
      </c>
      <c r="M2024">
        <v>99.853987450000005</v>
      </c>
      <c r="N2024">
        <v>99.572792789999994</v>
      </c>
    </row>
    <row r="2025" spans="1:14" x14ac:dyDescent="0.25">
      <c r="A2025" t="s">
        <v>1734</v>
      </c>
      <c r="B2025" s="6">
        <v>43479</v>
      </c>
      <c r="C2025">
        <v>2.89</v>
      </c>
      <c r="D2025" s="6">
        <v>45671</v>
      </c>
      <c r="E2025" s="6">
        <v>43479</v>
      </c>
      <c r="F2025">
        <v>121.63240838</v>
      </c>
      <c r="G2025">
        <v>117.7922252</v>
      </c>
      <c r="H2025">
        <v>114.09487226</v>
      </c>
      <c r="I2025">
        <v>110.53419233</v>
      </c>
      <c r="J2025">
        <v>107.10433374</v>
      </c>
      <c r="K2025">
        <v>103.79973305</v>
      </c>
      <c r="L2025">
        <v>100.61509879</v>
      </c>
      <c r="M2025">
        <v>97.545396260000004</v>
      </c>
      <c r="N2025">
        <v>94.585833280000003</v>
      </c>
    </row>
    <row r="2026" spans="1:14" x14ac:dyDescent="0.25">
      <c r="A2026" t="s">
        <v>2038</v>
      </c>
      <c r="B2026" s="6">
        <v>43479</v>
      </c>
      <c r="C2026">
        <v>2.92</v>
      </c>
      <c r="D2026" s="6">
        <v>44939</v>
      </c>
      <c r="E2026" s="6">
        <v>43479</v>
      </c>
      <c r="F2026">
        <v>108.76982151</v>
      </c>
      <c r="G2026">
        <v>107.35153898999999</v>
      </c>
      <c r="H2026">
        <v>105.96523568000001</v>
      </c>
      <c r="I2026">
        <v>104.60982927000001</v>
      </c>
      <c r="J2026">
        <v>103.28428651</v>
      </c>
      <c r="K2026">
        <v>101.98762043000001</v>
      </c>
      <c r="L2026">
        <v>100.71888772</v>
      </c>
      <c r="M2026">
        <v>99.477186320000001</v>
      </c>
      <c r="N2026">
        <v>98.261653179999996</v>
      </c>
    </row>
    <row r="2027" spans="1:14" x14ac:dyDescent="0.25">
      <c r="A2027" t="s">
        <v>1735</v>
      </c>
      <c r="B2027" s="6">
        <v>43479</v>
      </c>
      <c r="C2027">
        <v>2.88</v>
      </c>
      <c r="D2027" s="6">
        <v>44575</v>
      </c>
      <c r="E2027" s="6">
        <v>43479</v>
      </c>
      <c r="F2027">
        <v>101.95192507</v>
      </c>
      <c r="G2027">
        <v>101.65072730999999</v>
      </c>
      <c r="H2027">
        <v>101.35132000999999</v>
      </c>
      <c r="I2027">
        <v>101.05368715</v>
      </c>
      <c r="J2027">
        <v>100.75781291</v>
      </c>
      <c r="K2027">
        <v>100.46368163</v>
      </c>
      <c r="L2027">
        <v>100.17127788000001</v>
      </c>
      <c r="M2027">
        <v>99.880586370000003</v>
      </c>
      <c r="N2027">
        <v>99.591592009999999</v>
      </c>
    </row>
    <row r="2028" spans="1:14" x14ac:dyDescent="0.25">
      <c r="A2028" t="s">
        <v>2037</v>
      </c>
      <c r="B2028" s="6">
        <v>43475</v>
      </c>
      <c r="C2028">
        <v>2.97</v>
      </c>
      <c r="D2028" s="6">
        <v>45308</v>
      </c>
      <c r="E2028" s="6">
        <v>43475</v>
      </c>
      <c r="F2028">
        <v>115.28725009999999</v>
      </c>
      <c r="G2028">
        <v>112.71155136</v>
      </c>
      <c r="H2028">
        <v>110.20706262</v>
      </c>
      <c r="I2028">
        <v>107.77134388</v>
      </c>
      <c r="J2028">
        <v>105.40205736999999</v>
      </c>
      <c r="K2028">
        <v>103.09696237999999</v>
      </c>
      <c r="L2028">
        <v>100.8539104</v>
      </c>
      <c r="M2028">
        <v>98.670840569999996</v>
      </c>
      <c r="N2028">
        <v>96.545775359999993</v>
      </c>
    </row>
    <row r="2029" spans="1:14" x14ac:dyDescent="0.25">
      <c r="A2029" t="s">
        <v>1714</v>
      </c>
      <c r="B2029" s="6">
        <v>43475</v>
      </c>
      <c r="C2029">
        <v>2.97</v>
      </c>
      <c r="D2029" s="6">
        <v>45308</v>
      </c>
      <c r="E2029" s="6">
        <v>43475</v>
      </c>
      <c r="F2029">
        <v>115.28725009999999</v>
      </c>
      <c r="G2029">
        <v>112.71155136</v>
      </c>
      <c r="H2029">
        <v>110.20706262</v>
      </c>
      <c r="I2029">
        <v>107.77134388</v>
      </c>
      <c r="J2029">
        <v>105.40205736999999</v>
      </c>
      <c r="K2029">
        <v>103.09696237999999</v>
      </c>
      <c r="L2029">
        <v>100.8539104</v>
      </c>
      <c r="M2029">
        <v>98.670840569999996</v>
      </c>
      <c r="N2029">
        <v>96.545775359999993</v>
      </c>
    </row>
    <row r="2030" spans="1:14" x14ac:dyDescent="0.25">
      <c r="A2030" t="s">
        <v>1701</v>
      </c>
      <c r="B2030" s="6">
        <v>43475</v>
      </c>
      <c r="C2030">
        <v>2.88</v>
      </c>
      <c r="D2030" s="6">
        <v>44579</v>
      </c>
      <c r="E2030" s="6">
        <v>43475</v>
      </c>
      <c r="F2030">
        <v>102.02933504000001</v>
      </c>
      <c r="G2030">
        <v>101.71645343</v>
      </c>
      <c r="H2030">
        <v>101.40550116</v>
      </c>
      <c r="I2030">
        <v>101.09646033999999</v>
      </c>
      <c r="J2030">
        <v>100.78931329</v>
      </c>
      <c r="K2030">
        <v>100.48404257</v>
      </c>
      <c r="L2030">
        <v>100.18063093000001</v>
      </c>
      <c r="M2030">
        <v>99.879061359999994</v>
      </c>
      <c r="N2030">
        <v>99.579317020000005</v>
      </c>
    </row>
    <row r="2031" spans="1:14" x14ac:dyDescent="0.25">
      <c r="A2031" t="s">
        <v>1915</v>
      </c>
      <c r="B2031" s="6">
        <v>43475</v>
      </c>
      <c r="C2031">
        <v>2.88</v>
      </c>
      <c r="D2031" s="6">
        <v>44586</v>
      </c>
      <c r="E2031" s="6">
        <v>43475</v>
      </c>
      <c r="F2031">
        <v>102.15952265</v>
      </c>
      <c r="G2031">
        <v>101.82624453</v>
      </c>
      <c r="H2031">
        <v>101.49514408</v>
      </c>
      <c r="I2031">
        <v>101.16619999</v>
      </c>
      <c r="J2031">
        <v>100.83939122</v>
      </c>
      <c r="K2031">
        <v>100.51469701000001</v>
      </c>
      <c r="L2031">
        <v>100.19209687</v>
      </c>
      <c r="M2031">
        <v>99.871570559999995</v>
      </c>
      <c r="N2031">
        <v>99.553098120000001</v>
      </c>
    </row>
    <row r="2032" spans="1:14" x14ac:dyDescent="0.25">
      <c r="A2032" t="s">
        <v>1823</v>
      </c>
      <c r="B2032" s="6">
        <v>43475</v>
      </c>
      <c r="C2032">
        <v>2.78</v>
      </c>
      <c r="D2032" s="6">
        <v>45301</v>
      </c>
      <c r="E2032" s="6">
        <v>43475</v>
      </c>
      <c r="F2032">
        <v>115.07954417000001</v>
      </c>
      <c r="G2032">
        <v>112.52009753</v>
      </c>
      <c r="H2032">
        <v>110.03121950000001</v>
      </c>
      <c r="I2032">
        <v>107.61045811</v>
      </c>
      <c r="J2032">
        <v>105.25546745</v>
      </c>
      <c r="K2032">
        <v>102.96400201</v>
      </c>
      <c r="L2032">
        <v>100.73391146</v>
      </c>
      <c r="M2032">
        <v>98.563135689999996</v>
      </c>
      <c r="N2032">
        <v>96.449700210000003</v>
      </c>
    </row>
    <row r="2033" spans="1:14" x14ac:dyDescent="0.25">
      <c r="A2033" t="s">
        <v>1715</v>
      </c>
      <c r="B2033" s="6">
        <v>43476</v>
      </c>
      <c r="C2033">
        <v>2.87</v>
      </c>
      <c r="D2033" s="6">
        <v>44568</v>
      </c>
      <c r="E2033" s="6">
        <v>43476</v>
      </c>
      <c r="F2033">
        <v>101.81925536999999</v>
      </c>
      <c r="G2033">
        <v>101.53841595999999</v>
      </c>
      <c r="H2033">
        <v>101.25913159</v>
      </c>
      <c r="I2033">
        <v>100.98138932000001</v>
      </c>
      <c r="J2033">
        <v>100.70517636</v>
      </c>
      <c r="K2033">
        <v>100.43048005999999</v>
      </c>
      <c r="L2033">
        <v>100.1572879</v>
      </c>
      <c r="M2033">
        <v>99.8855875</v>
      </c>
      <c r="N2033">
        <v>99.615366640000005</v>
      </c>
    </row>
    <row r="2034" spans="1:14" x14ac:dyDescent="0.25">
      <c r="A2034" t="s">
        <v>1822</v>
      </c>
      <c r="B2034" s="6">
        <v>43475</v>
      </c>
      <c r="C2034">
        <v>2.97</v>
      </c>
      <c r="D2034" s="6">
        <v>45301</v>
      </c>
      <c r="E2034" s="6">
        <v>43475</v>
      </c>
      <c r="F2034">
        <v>115.16853926</v>
      </c>
      <c r="G2034">
        <v>112.61552786999999</v>
      </c>
      <c r="H2034">
        <v>110.1327569</v>
      </c>
      <c r="I2034">
        <v>107.71779067999999</v>
      </c>
      <c r="J2034">
        <v>105.36829858</v>
      </c>
      <c r="K2034">
        <v>103.08204952</v>
      </c>
      <c r="L2034">
        <v>100.85690672</v>
      </c>
      <c r="M2034">
        <v>98.690822879999999</v>
      </c>
      <c r="N2034">
        <v>96.581835580000003</v>
      </c>
    </row>
    <row r="2035" spans="1:14" x14ac:dyDescent="0.25">
      <c r="A2035" t="s">
        <v>2109</v>
      </c>
      <c r="B2035" s="6">
        <v>43475</v>
      </c>
      <c r="C2035">
        <v>3.09</v>
      </c>
      <c r="D2035" s="6">
        <v>45667</v>
      </c>
      <c r="E2035" s="6">
        <v>43475</v>
      </c>
      <c r="F2035">
        <v>121.72013217</v>
      </c>
      <c r="G2035">
        <v>117.9048827</v>
      </c>
      <c r="H2035">
        <v>114.23087357</v>
      </c>
      <c r="I2035">
        <v>110.69201852</v>
      </c>
      <c r="J2035">
        <v>107.28253478000001</v>
      </c>
      <c r="K2035">
        <v>103.99692558</v>
      </c>
      <c r="L2035">
        <v>100.82996395000001</v>
      </c>
      <c r="M2035">
        <v>97.776677500000005</v>
      </c>
      <c r="N2035">
        <v>94.832334130000007</v>
      </c>
    </row>
    <row r="2036" spans="1:14" x14ac:dyDescent="0.25">
      <c r="A2036" t="s">
        <v>2110</v>
      </c>
      <c r="B2036" s="6">
        <v>43475</v>
      </c>
      <c r="C2036">
        <v>3.2</v>
      </c>
      <c r="D2036" s="6">
        <v>46031</v>
      </c>
      <c r="E2036" s="6">
        <v>43475</v>
      </c>
      <c r="F2036">
        <v>128.13242188000001</v>
      </c>
      <c r="G2036">
        <v>122.98208674999999</v>
      </c>
      <c r="H2036">
        <v>118.07042771</v>
      </c>
      <c r="I2036">
        <v>113.38502309</v>
      </c>
      <c r="J2036">
        <v>108.91417256</v>
      </c>
      <c r="K2036">
        <v>104.64685057</v>
      </c>
      <c r="L2036">
        <v>100.57266306</v>
      </c>
      <c r="M2036">
        <v>96.681807379999995</v>
      </c>
      <c r="N2036">
        <v>92.965034889999998</v>
      </c>
    </row>
    <row r="2037" spans="1:14" x14ac:dyDescent="0.25">
      <c r="A2037" t="s">
        <v>1964</v>
      </c>
      <c r="B2037" s="6">
        <v>43475</v>
      </c>
      <c r="C2037">
        <v>2.97</v>
      </c>
      <c r="D2037" s="6">
        <v>45307</v>
      </c>
      <c r="E2037" s="6">
        <v>43475</v>
      </c>
      <c r="F2037">
        <v>115.27028942</v>
      </c>
      <c r="G2037">
        <v>112.69783291</v>
      </c>
      <c r="H2037">
        <v>110.19644735</v>
      </c>
      <c r="I2037">
        <v>107.76369339999999</v>
      </c>
      <c r="J2037">
        <v>105.39723435000001</v>
      </c>
      <c r="K2037">
        <v>103.09483088</v>
      </c>
      <c r="L2037">
        <v>100.85433621</v>
      </c>
      <c r="M2037">
        <v>98.673691439999999</v>
      </c>
      <c r="N2037">
        <v>96.550921239999994</v>
      </c>
    </row>
    <row r="2038" spans="1:14" x14ac:dyDescent="0.25">
      <c r="A2038" t="s">
        <v>2111</v>
      </c>
      <c r="B2038" s="6">
        <v>43475</v>
      </c>
      <c r="C2038">
        <v>2.97</v>
      </c>
      <c r="D2038" s="6">
        <v>45307</v>
      </c>
      <c r="E2038" s="6">
        <v>43475</v>
      </c>
      <c r="F2038">
        <v>115.27028942</v>
      </c>
      <c r="G2038">
        <v>112.69783291</v>
      </c>
      <c r="H2038">
        <v>110.19644735</v>
      </c>
      <c r="I2038">
        <v>107.76369339999999</v>
      </c>
      <c r="J2038">
        <v>105.39723435000001</v>
      </c>
      <c r="K2038">
        <v>103.09483088</v>
      </c>
      <c r="L2038">
        <v>100.85433621</v>
      </c>
      <c r="M2038">
        <v>98.673691439999999</v>
      </c>
      <c r="N2038">
        <v>96.550921239999994</v>
      </c>
    </row>
    <row r="2039" spans="1:14" x14ac:dyDescent="0.25">
      <c r="A2039" t="s">
        <v>1713</v>
      </c>
      <c r="B2039" s="6">
        <v>43475</v>
      </c>
      <c r="C2039">
        <v>2.97</v>
      </c>
      <c r="D2039" s="6">
        <v>45309</v>
      </c>
      <c r="E2039" s="6">
        <v>43475</v>
      </c>
      <c r="F2039">
        <v>115.30421143</v>
      </c>
      <c r="G2039">
        <v>112.72527006999999</v>
      </c>
      <c r="H2039">
        <v>110.21767792999999</v>
      </c>
      <c r="I2039">
        <v>107.77899436</v>
      </c>
      <c r="J2039">
        <v>105.40688050999999</v>
      </c>
      <c r="K2039">
        <v>103.09909424999999</v>
      </c>
      <c r="L2039">
        <v>100.85348535</v>
      </c>
      <c r="M2039">
        <v>98.667990950000004</v>
      </c>
      <c r="N2039">
        <v>96.540631329999997</v>
      </c>
    </row>
    <row r="2040" spans="1:14" x14ac:dyDescent="0.25">
      <c r="A2040" t="s">
        <v>1711</v>
      </c>
      <c r="B2040" s="6">
        <v>43472</v>
      </c>
      <c r="C2040">
        <v>2.82</v>
      </c>
      <c r="D2040" s="6">
        <v>44484</v>
      </c>
      <c r="E2040" s="6">
        <v>43472</v>
      </c>
      <c r="F2040">
        <v>100.27281232999999</v>
      </c>
      <c r="G2040">
        <v>100.23097919</v>
      </c>
      <c r="H2040">
        <v>100.1891984</v>
      </c>
      <c r="I2040">
        <v>100.14746986999999</v>
      </c>
      <c r="J2040">
        <v>100.10579348</v>
      </c>
      <c r="K2040">
        <v>100.06416916000001</v>
      </c>
      <c r="L2040">
        <v>100.0225968</v>
      </c>
      <c r="M2040">
        <v>99.981076290000004</v>
      </c>
      <c r="N2040">
        <v>99.939607550000005</v>
      </c>
    </row>
    <row r="2041" spans="1:14" x14ac:dyDescent="0.25">
      <c r="A2041" t="s">
        <v>1699</v>
      </c>
      <c r="B2041" s="6">
        <v>43472</v>
      </c>
      <c r="C2041">
        <v>2.84</v>
      </c>
      <c r="D2041" s="6">
        <v>44666</v>
      </c>
      <c r="E2041" s="6">
        <v>43472</v>
      </c>
      <c r="F2041">
        <v>103.6263929</v>
      </c>
      <c r="G2041">
        <v>103.05520916</v>
      </c>
      <c r="H2041">
        <v>102.49032348</v>
      </c>
      <c r="I2041">
        <v>101.93163192999999</v>
      </c>
      <c r="J2041">
        <v>101.37903288</v>
      </c>
      <c r="K2041">
        <v>100.83242691</v>
      </c>
      <c r="L2041">
        <v>100.29171674</v>
      </c>
      <c r="M2041">
        <v>99.756807219999999</v>
      </c>
      <c r="N2041">
        <v>99.227605209999993</v>
      </c>
    </row>
    <row r="2042" spans="1:14" x14ac:dyDescent="0.25">
      <c r="A2042" t="s">
        <v>1700</v>
      </c>
      <c r="B2042" s="6">
        <v>43473</v>
      </c>
      <c r="C2042">
        <v>3.04</v>
      </c>
      <c r="D2042" s="6">
        <v>45412</v>
      </c>
      <c r="E2042" s="6">
        <v>43473</v>
      </c>
      <c r="F2042">
        <v>117.26635486000001</v>
      </c>
      <c r="G2042">
        <v>114.33357142</v>
      </c>
      <c r="H2042">
        <v>111.49022655</v>
      </c>
      <c r="I2042">
        <v>108.73302185</v>
      </c>
      <c r="J2042">
        <v>106.05880426</v>
      </c>
      <c r="K2042">
        <v>103.46455847</v>
      </c>
      <c r="L2042">
        <v>100.94739985</v>
      </c>
      <c r="M2042">
        <v>98.50456776</v>
      </c>
      <c r="N2042">
        <v>96.133419279999998</v>
      </c>
    </row>
    <row r="2043" spans="1:14" x14ac:dyDescent="0.25">
      <c r="A2043" t="s">
        <v>1712</v>
      </c>
      <c r="B2043" s="6">
        <v>43474</v>
      </c>
      <c r="C2043">
        <v>2.98</v>
      </c>
      <c r="D2043" s="6">
        <v>44935</v>
      </c>
      <c r="E2043" s="6">
        <v>43474</v>
      </c>
      <c r="F2043">
        <v>108.79888908</v>
      </c>
      <c r="G2043">
        <v>107.38457341</v>
      </c>
      <c r="H2043">
        <v>106.00354593</v>
      </c>
      <c r="I2043">
        <v>104.65462981</v>
      </c>
      <c r="J2043">
        <v>103.3367037</v>
      </c>
      <c r="K2043">
        <v>102.04869841999999</v>
      </c>
      <c r="L2043">
        <v>100.78959398000001</v>
      </c>
      <c r="M2043">
        <v>99.558416690000001</v>
      </c>
      <c r="N2043">
        <v>98.354236610000001</v>
      </c>
    </row>
    <row r="2044" spans="1:14" x14ac:dyDescent="0.25">
      <c r="A2044" t="s">
        <v>1835</v>
      </c>
      <c r="B2044" s="6">
        <v>43475</v>
      </c>
      <c r="C2044">
        <v>2.88</v>
      </c>
      <c r="D2044" s="6">
        <v>44571</v>
      </c>
      <c r="E2044" s="6">
        <v>43475</v>
      </c>
      <c r="F2044">
        <v>101.87768935</v>
      </c>
      <c r="G2044">
        <v>101.58812514</v>
      </c>
      <c r="H2044">
        <v>101.30021587</v>
      </c>
      <c r="I2044">
        <v>101.01394732</v>
      </c>
      <c r="J2044">
        <v>100.72930540999999</v>
      </c>
      <c r="K2044">
        <v>100.44627624</v>
      </c>
      <c r="L2044">
        <v>100.16484604999999</v>
      </c>
      <c r="M2044">
        <v>99.885001250000002</v>
      </c>
      <c r="N2044">
        <v>99.606728410000002</v>
      </c>
    </row>
    <row r="2045" spans="1:14" x14ac:dyDescent="0.25">
      <c r="A2045" t="s">
        <v>1963</v>
      </c>
      <c r="B2045" s="6">
        <v>43475</v>
      </c>
      <c r="C2045">
        <v>2.93</v>
      </c>
      <c r="D2045" s="6">
        <v>44936</v>
      </c>
      <c r="E2045" s="6">
        <v>43475</v>
      </c>
      <c r="F2045">
        <v>108.74517256999999</v>
      </c>
      <c r="G2045">
        <v>107.33019518</v>
      </c>
      <c r="H2045">
        <v>105.94817281</v>
      </c>
      <c r="I2045">
        <v>104.59795241</v>
      </c>
      <c r="J2045">
        <v>103.27843477</v>
      </c>
      <c r="K2045">
        <v>101.98857137</v>
      </c>
      <c r="L2045">
        <v>100.72736149000001</v>
      </c>
      <c r="M2045">
        <v>99.493849440000005</v>
      </c>
      <c r="N2045">
        <v>98.287122080000003</v>
      </c>
    </row>
    <row r="2046" spans="1:14" x14ac:dyDescent="0.25">
      <c r="A2046" t="s">
        <v>1819</v>
      </c>
      <c r="B2046" s="6">
        <v>43469</v>
      </c>
      <c r="C2046">
        <v>3.37</v>
      </c>
      <c r="D2046" s="6">
        <v>47149</v>
      </c>
      <c r="E2046" s="6">
        <v>43469</v>
      </c>
      <c r="F2046">
        <v>146.78977567000001</v>
      </c>
      <c r="G2046">
        <v>137.13528142999999</v>
      </c>
      <c r="H2046">
        <v>128.19435795000001</v>
      </c>
      <c r="I2046">
        <v>119.91038514</v>
      </c>
      <c r="J2046">
        <v>112.23151335</v>
      </c>
      <c r="K2046">
        <v>105.11023892</v>
      </c>
      <c r="L2046">
        <v>98.503019399999999</v>
      </c>
      <c r="M2046">
        <v>92.369924679999997</v>
      </c>
      <c r="N2046">
        <v>86.674320429999995</v>
      </c>
    </row>
    <row r="2047" spans="1:14" x14ac:dyDescent="0.25">
      <c r="A2047" t="s">
        <v>1962</v>
      </c>
      <c r="B2047" s="6">
        <v>43472</v>
      </c>
      <c r="C2047">
        <v>2.66</v>
      </c>
      <c r="D2047" s="6">
        <v>44935</v>
      </c>
      <c r="E2047" s="6">
        <v>43472</v>
      </c>
      <c r="F2047">
        <v>108.54375284</v>
      </c>
      <c r="G2047">
        <v>107.12847953000001</v>
      </c>
      <c r="H2047">
        <v>105.74657458999999</v>
      </c>
      <c r="I2047">
        <v>104.39685674</v>
      </c>
      <c r="J2047">
        <v>103.0782004</v>
      </c>
      <c r="K2047">
        <v>101.78953248000001</v>
      </c>
      <c r="L2047">
        <v>100.5298293</v>
      </c>
      <c r="M2047">
        <v>99.298113760000007</v>
      </c>
      <c r="N2047">
        <v>98.093452690000007</v>
      </c>
    </row>
    <row r="2048" spans="1:14" x14ac:dyDescent="0.25">
      <c r="A2048" t="s">
        <v>1820</v>
      </c>
      <c r="B2048" s="6">
        <v>43472</v>
      </c>
      <c r="C2048">
        <v>2.83</v>
      </c>
      <c r="D2048" s="6">
        <v>44568</v>
      </c>
      <c r="E2048" s="6">
        <v>43472</v>
      </c>
      <c r="F2048">
        <v>101.80818073</v>
      </c>
      <c r="G2048">
        <v>101.52736160000001</v>
      </c>
      <c r="H2048">
        <v>101.24809743</v>
      </c>
      <c r="I2048">
        <v>100.97037528</v>
      </c>
      <c r="J2048">
        <v>100.69418235000001</v>
      </c>
      <c r="K2048">
        <v>100.41950599</v>
      </c>
      <c r="L2048">
        <v>100.14633369000001</v>
      </c>
      <c r="M2048">
        <v>99.874653069999994</v>
      </c>
      <c r="N2048">
        <v>99.604451890000007</v>
      </c>
    </row>
    <row r="2049" spans="1:14" x14ac:dyDescent="0.25">
      <c r="A2049" t="s">
        <v>1821</v>
      </c>
      <c r="B2049" s="6">
        <v>43472</v>
      </c>
      <c r="C2049">
        <v>2.87</v>
      </c>
      <c r="D2049" s="6">
        <v>44932</v>
      </c>
      <c r="E2049" s="6">
        <v>43472</v>
      </c>
      <c r="F2049">
        <v>108.6012333</v>
      </c>
      <c r="G2049">
        <v>107.19167779</v>
      </c>
      <c r="H2049">
        <v>105.81635491999999</v>
      </c>
      <c r="I2049">
        <v>104.47401856</v>
      </c>
      <c r="J2049">
        <v>103.16348282</v>
      </c>
      <c r="K2049">
        <v>101.88361843</v>
      </c>
      <c r="L2049">
        <v>100.63334934</v>
      </c>
      <c r="M2049">
        <v>99.411649650000001</v>
      </c>
      <c r="N2049">
        <v>98.217540679999999</v>
      </c>
    </row>
    <row r="2050" spans="1:14" x14ac:dyDescent="0.25">
      <c r="A2050" t="s">
        <v>2108</v>
      </c>
      <c r="B2050" s="6">
        <v>43472</v>
      </c>
      <c r="C2050">
        <v>2.91</v>
      </c>
      <c r="D2050" s="6">
        <v>45296</v>
      </c>
      <c r="E2050" s="6">
        <v>43472</v>
      </c>
      <c r="F2050">
        <v>114.94001563</v>
      </c>
      <c r="G2050">
        <v>112.40493261</v>
      </c>
      <c r="H2050">
        <v>109.93936506</v>
      </c>
      <c r="I2050">
        <v>107.54088120999999</v>
      </c>
      <c r="J2050">
        <v>105.20715631</v>
      </c>
      <c r="K2050">
        <v>102.93596688</v>
      </c>
      <c r="L2050">
        <v>100.72518517</v>
      </c>
      <c r="M2050">
        <v>98.572774219999999</v>
      </c>
      <c r="N2050">
        <v>96.476782979999996</v>
      </c>
    </row>
    <row r="2051" spans="1:14" x14ac:dyDescent="0.25">
      <c r="A2051" t="s">
        <v>1710</v>
      </c>
      <c r="B2051" s="6">
        <v>43472</v>
      </c>
      <c r="C2051">
        <v>2.62</v>
      </c>
      <c r="D2051" s="6">
        <v>44568</v>
      </c>
      <c r="E2051" s="6">
        <v>43472</v>
      </c>
      <c r="F2051">
        <v>101.77842861000001</v>
      </c>
      <c r="G2051">
        <v>101.49734721</v>
      </c>
      <c r="H2051">
        <v>101.21782611</v>
      </c>
      <c r="I2051">
        <v>100.93985227</v>
      </c>
      <c r="J2051">
        <v>100.6634128</v>
      </c>
      <c r="K2051">
        <v>100.38849494</v>
      </c>
      <c r="L2051">
        <v>100.11508608</v>
      </c>
      <c r="M2051">
        <v>99.843173759999999</v>
      </c>
      <c r="N2051">
        <v>99.57274563</v>
      </c>
    </row>
    <row r="2052" spans="1:14" x14ac:dyDescent="0.25">
      <c r="A2052" t="s">
        <v>1708</v>
      </c>
      <c r="B2052" s="6">
        <v>43467</v>
      </c>
      <c r="C2052">
        <v>2.62</v>
      </c>
      <c r="D2052" s="6">
        <v>44565</v>
      </c>
      <c r="E2052" s="6">
        <v>43467</v>
      </c>
      <c r="F2052">
        <v>101.72410283000001</v>
      </c>
      <c r="G2052">
        <v>101.45174274</v>
      </c>
      <c r="H2052">
        <v>101.18084433</v>
      </c>
      <c r="I2052">
        <v>100.91139583</v>
      </c>
      <c r="J2052">
        <v>100.64338557000001</v>
      </c>
      <c r="K2052">
        <v>100.37680204999999</v>
      </c>
      <c r="L2052">
        <v>100.11163384</v>
      </c>
      <c r="M2052">
        <v>99.847869680000002</v>
      </c>
      <c r="N2052">
        <v>99.585498400000006</v>
      </c>
    </row>
    <row r="2053" spans="1:14" x14ac:dyDescent="0.25">
      <c r="A2053" t="s">
        <v>1709</v>
      </c>
      <c r="B2053" s="6">
        <v>43467</v>
      </c>
      <c r="C2053">
        <v>2.91</v>
      </c>
      <c r="D2053" s="6">
        <v>45293</v>
      </c>
      <c r="E2053" s="6">
        <v>43467</v>
      </c>
      <c r="F2053">
        <v>114.88970019999999</v>
      </c>
      <c r="G2053">
        <v>112.36431592</v>
      </c>
      <c r="H2053">
        <v>109.90803726999999</v>
      </c>
      <c r="I2053">
        <v>107.51843399000001</v>
      </c>
      <c r="J2053">
        <v>105.19318404000001</v>
      </c>
      <c r="K2053">
        <v>102.93006767999999</v>
      </c>
      <c r="L2053">
        <v>100.72696182999999</v>
      </c>
      <c r="M2053">
        <v>98.581834959999995</v>
      </c>
      <c r="N2053">
        <v>96.492742140000004</v>
      </c>
    </row>
    <row r="2054" spans="1:14" x14ac:dyDescent="0.25">
      <c r="A2054" t="s">
        <v>1834</v>
      </c>
      <c r="B2054" s="6">
        <v>43467</v>
      </c>
      <c r="C2054">
        <v>3.38</v>
      </c>
      <c r="D2054" s="6">
        <v>48947</v>
      </c>
      <c r="E2054" s="6">
        <v>43467</v>
      </c>
      <c r="F2054">
        <v>177.82856919</v>
      </c>
      <c r="G2054">
        <v>159.41179407000001</v>
      </c>
      <c r="H2054">
        <v>143.13019301</v>
      </c>
      <c r="I2054">
        <v>128.72238626999999</v>
      </c>
      <c r="J2054">
        <v>115.96035547</v>
      </c>
      <c r="K2054">
        <v>104.64502525</v>
      </c>
      <c r="L2054">
        <v>94.602450689999998</v>
      </c>
      <c r="M2054">
        <v>85.680524460000001</v>
      </c>
      <c r="N2054">
        <v>77.746130730000004</v>
      </c>
    </row>
    <row r="2055" spans="1:14" x14ac:dyDescent="0.25">
      <c r="A2055" t="s">
        <v>1961</v>
      </c>
      <c r="B2055" s="6">
        <v>43467</v>
      </c>
      <c r="C2055">
        <v>2.91</v>
      </c>
      <c r="D2055" s="6">
        <v>45293</v>
      </c>
      <c r="E2055" s="6">
        <v>43467</v>
      </c>
      <c r="F2055">
        <v>114.88970019999999</v>
      </c>
      <c r="G2055">
        <v>112.36431592</v>
      </c>
      <c r="H2055">
        <v>109.90803726999999</v>
      </c>
      <c r="I2055">
        <v>107.51843399000001</v>
      </c>
      <c r="J2055">
        <v>105.19318404000001</v>
      </c>
      <c r="K2055">
        <v>102.93006767999999</v>
      </c>
      <c r="L2055">
        <v>100.72696182999999</v>
      </c>
      <c r="M2055">
        <v>98.581834959999995</v>
      </c>
      <c r="N2055">
        <v>96.492742140000004</v>
      </c>
    </row>
    <row r="2056" spans="1:14" x14ac:dyDescent="0.25">
      <c r="A2056" t="s">
        <v>2107</v>
      </c>
      <c r="B2056" s="6">
        <v>43468</v>
      </c>
      <c r="C2056">
        <v>2.7</v>
      </c>
      <c r="D2056" s="6">
        <v>45294</v>
      </c>
      <c r="E2056" s="6">
        <v>43468</v>
      </c>
      <c r="F2056">
        <v>114.77002312</v>
      </c>
      <c r="G2056">
        <v>112.23563497000001</v>
      </c>
      <c r="H2056">
        <v>109.77079882</v>
      </c>
      <c r="I2056">
        <v>107.37306816</v>
      </c>
      <c r="J2056">
        <v>105.04010531</v>
      </c>
      <c r="K2056">
        <v>102.76967538</v>
      </c>
      <c r="L2056">
        <v>100.55964075</v>
      </c>
      <c r="M2056">
        <v>98.407955749999999</v>
      </c>
      <c r="N2056">
        <v>96.312661869999999</v>
      </c>
    </row>
    <row r="2057" spans="1:14" x14ac:dyDescent="0.25">
      <c r="A2057" t="s">
        <v>1914</v>
      </c>
      <c r="B2057" s="6">
        <v>43469</v>
      </c>
      <c r="C2057">
        <v>2.81</v>
      </c>
      <c r="D2057" s="6">
        <v>44565</v>
      </c>
      <c r="E2057" s="6">
        <v>43469</v>
      </c>
      <c r="F2057">
        <v>101.74757862</v>
      </c>
      <c r="G2057">
        <v>101.4754827</v>
      </c>
      <c r="H2057">
        <v>101.20484331999999</v>
      </c>
      <c r="I2057">
        <v>100.93564881</v>
      </c>
      <c r="J2057">
        <v>100.66788759000001</v>
      </c>
      <c r="K2057">
        <v>100.40154825</v>
      </c>
      <c r="L2057">
        <v>100.13661946000001</v>
      </c>
      <c r="M2057">
        <v>99.873090050000002</v>
      </c>
      <c r="N2057">
        <v>99.610948930000006</v>
      </c>
    </row>
    <row r="2058" spans="1:14" x14ac:dyDescent="0.25">
      <c r="A2058" t="s">
        <v>3515</v>
      </c>
      <c r="B2058" s="6">
        <v>43826</v>
      </c>
      <c r="C2058">
        <v>2.91</v>
      </c>
      <c r="D2058" s="6">
        <v>44922</v>
      </c>
      <c r="E2058" s="6">
        <v>43826</v>
      </c>
      <c r="F2058">
        <v>108.51567429000001</v>
      </c>
      <c r="G2058">
        <v>107.12567532</v>
      </c>
      <c r="H2058">
        <v>105.77121953</v>
      </c>
      <c r="I2058">
        <v>104.45095648</v>
      </c>
      <c r="J2058">
        <v>103.16360335</v>
      </c>
      <c r="K2058">
        <v>101.90794079</v>
      </c>
      <c r="L2058">
        <v>100.68280905</v>
      </c>
      <c r="M2058">
        <v>99.487104360000004</v>
      </c>
      <c r="N2058">
        <v>98.319775579999998</v>
      </c>
    </row>
    <row r="2059" spans="1:14" x14ac:dyDescent="0.25">
      <c r="A2059" t="s">
        <v>1706</v>
      </c>
      <c r="B2059" s="6">
        <v>43461</v>
      </c>
      <c r="C2059">
        <v>3.03</v>
      </c>
      <c r="D2059" s="6">
        <v>45287</v>
      </c>
      <c r="E2059" s="6">
        <v>43461</v>
      </c>
      <c r="F2059">
        <v>115.07246495</v>
      </c>
      <c r="G2059">
        <v>112.56323438</v>
      </c>
      <c r="H2059">
        <v>110.12228285</v>
      </c>
      <c r="I2059">
        <v>107.74721187</v>
      </c>
      <c r="J2059">
        <v>105.43573000000001</v>
      </c>
      <c r="K2059">
        <v>103.18564691</v>
      </c>
      <c r="L2059">
        <v>100.99486788999999</v>
      </c>
      <c r="M2059">
        <v>98.861388660000003</v>
      </c>
      <c r="N2059">
        <v>96.783290550000004</v>
      </c>
    </row>
    <row r="2060" spans="1:14" x14ac:dyDescent="0.25">
      <c r="A2060" t="s">
        <v>1698</v>
      </c>
      <c r="B2060" s="6">
        <v>43461</v>
      </c>
      <c r="C2060">
        <v>3.24</v>
      </c>
      <c r="D2060" s="6">
        <v>46017</v>
      </c>
      <c r="E2060" s="6">
        <v>43461</v>
      </c>
      <c r="F2060">
        <v>128.09365210999999</v>
      </c>
      <c r="G2060">
        <v>122.99031074</v>
      </c>
      <c r="H2060">
        <v>118.12177507</v>
      </c>
      <c r="I2060">
        <v>113.47585685</v>
      </c>
      <c r="J2060">
        <v>109.04107809999999</v>
      </c>
      <c r="K2060">
        <v>104.80662468</v>
      </c>
      <c r="L2060">
        <v>100.76230341</v>
      </c>
      <c r="M2060">
        <v>96.898502190000002</v>
      </c>
      <c r="N2060">
        <v>93.206153020000002</v>
      </c>
    </row>
    <row r="2061" spans="1:14" x14ac:dyDescent="0.25">
      <c r="A2061" t="s">
        <v>1707</v>
      </c>
      <c r="B2061" s="6">
        <v>43461</v>
      </c>
      <c r="C2061">
        <v>3.46</v>
      </c>
      <c r="D2061" s="6">
        <v>47114</v>
      </c>
      <c r="E2061" s="6">
        <v>43461</v>
      </c>
      <c r="F2061">
        <v>146.97514497</v>
      </c>
      <c r="G2061">
        <v>137.43912807000001</v>
      </c>
      <c r="H2061">
        <v>128.59999359</v>
      </c>
      <c r="I2061">
        <v>120.40284081</v>
      </c>
      <c r="J2061">
        <v>112.79738885</v>
      </c>
      <c r="K2061">
        <v>105.73756299999999</v>
      </c>
      <c r="L2061">
        <v>99.181120340000007</v>
      </c>
      <c r="M2061">
        <v>93.089310800000007</v>
      </c>
      <c r="N2061">
        <v>87.426569959999995</v>
      </c>
    </row>
    <row r="2062" spans="1:14" x14ac:dyDescent="0.25">
      <c r="A2062" t="s">
        <v>2036</v>
      </c>
      <c r="B2062" s="6">
        <v>43462</v>
      </c>
      <c r="C2062">
        <v>2.9</v>
      </c>
      <c r="D2062" s="6">
        <v>44558</v>
      </c>
      <c r="E2062" s="6">
        <v>43462</v>
      </c>
      <c r="F2062">
        <v>101.64173615999999</v>
      </c>
      <c r="G2062">
        <v>101.38985006</v>
      </c>
      <c r="H2062">
        <v>101.13921232</v>
      </c>
      <c r="I2062">
        <v>100.88981371</v>
      </c>
      <c r="J2062">
        <v>100.64164508</v>
      </c>
      <c r="K2062">
        <v>100.39469737</v>
      </c>
      <c r="L2062">
        <v>100.14896161999999</v>
      </c>
      <c r="M2062">
        <v>99.904428940000003</v>
      </c>
      <c r="N2062">
        <v>99.661090529999996</v>
      </c>
    </row>
    <row r="2063" spans="1:14" x14ac:dyDescent="0.25">
      <c r="A2063" t="s">
        <v>1833</v>
      </c>
      <c r="B2063" s="6">
        <v>43465</v>
      </c>
      <c r="C2063">
        <v>2.86</v>
      </c>
      <c r="D2063" s="6">
        <v>44561</v>
      </c>
      <c r="E2063" s="6">
        <v>43465</v>
      </c>
      <c r="F2063">
        <v>101.68703298</v>
      </c>
      <c r="G2063">
        <v>101.42652524</v>
      </c>
      <c r="H2063">
        <v>101.16734531</v>
      </c>
      <c r="I2063">
        <v>100.9094831</v>
      </c>
      <c r="J2063">
        <v>100.65292866999999</v>
      </c>
      <c r="K2063">
        <v>100.39767214</v>
      </c>
      <c r="L2063">
        <v>100.14370375999999</v>
      </c>
      <c r="M2063">
        <v>99.891013839999999</v>
      </c>
      <c r="N2063">
        <v>99.639592820000004</v>
      </c>
    </row>
    <row r="2064" spans="1:14" x14ac:dyDescent="0.25">
      <c r="A2064" t="s">
        <v>2035</v>
      </c>
      <c r="B2064" s="6">
        <v>43453</v>
      </c>
      <c r="C2064">
        <v>3.06</v>
      </c>
      <c r="D2064" s="6">
        <v>45279</v>
      </c>
      <c r="E2064" s="6">
        <v>43453</v>
      </c>
      <c r="F2064">
        <v>115.00408591999999</v>
      </c>
      <c r="G2064">
        <v>112.52022995999999</v>
      </c>
      <c r="H2064">
        <v>110.10342266000001</v>
      </c>
      <c r="I2064">
        <v>107.75133055000001</v>
      </c>
      <c r="J2064">
        <v>105.4617231</v>
      </c>
      <c r="K2064">
        <v>103.23246716</v>
      </c>
      <c r="L2064">
        <v>101.06152161999999</v>
      </c>
      <c r="M2064">
        <v>98.946932590000003</v>
      </c>
      <c r="N2064">
        <v>96.886828769999994</v>
      </c>
    </row>
    <row r="2065" spans="1:14" x14ac:dyDescent="0.25">
      <c r="A2065" t="s">
        <v>2103</v>
      </c>
      <c r="B2065" s="6">
        <v>43453</v>
      </c>
      <c r="C2065">
        <v>3.06</v>
      </c>
      <c r="D2065" s="6">
        <v>45279</v>
      </c>
      <c r="E2065" s="6">
        <v>43453</v>
      </c>
      <c r="F2065">
        <v>115.00408591999999</v>
      </c>
      <c r="G2065">
        <v>112.52022995999999</v>
      </c>
      <c r="H2065">
        <v>110.10342266000001</v>
      </c>
      <c r="I2065">
        <v>107.75133055000001</v>
      </c>
      <c r="J2065">
        <v>105.4617231</v>
      </c>
      <c r="K2065">
        <v>103.23246716</v>
      </c>
      <c r="L2065">
        <v>101.06152161999999</v>
      </c>
      <c r="M2065">
        <v>98.946932590000003</v>
      </c>
      <c r="N2065">
        <v>96.886828769999994</v>
      </c>
    </row>
    <row r="2066" spans="1:14" x14ac:dyDescent="0.25">
      <c r="A2066" t="s">
        <v>2104</v>
      </c>
      <c r="B2066" s="6">
        <v>43454</v>
      </c>
      <c r="C2066">
        <v>2.97</v>
      </c>
      <c r="D2066" s="6">
        <v>44620</v>
      </c>
      <c r="E2066" s="6">
        <v>43454</v>
      </c>
      <c r="F2066">
        <v>102.83026389</v>
      </c>
      <c r="G2066">
        <v>102.39681206</v>
      </c>
      <c r="H2066">
        <v>101.96700314</v>
      </c>
      <c r="I2066">
        <v>101.54079143</v>
      </c>
      <c r="J2066">
        <v>101.11813202</v>
      </c>
      <c r="K2066">
        <v>100.69898071</v>
      </c>
      <c r="L2066">
        <v>100.28329406</v>
      </c>
      <c r="M2066">
        <v>99.871029329999999</v>
      </c>
      <c r="N2066">
        <v>99.462144460000005</v>
      </c>
    </row>
    <row r="2067" spans="1:14" x14ac:dyDescent="0.25">
      <c r="A2067" t="s">
        <v>2105</v>
      </c>
      <c r="B2067" s="6">
        <v>43455</v>
      </c>
      <c r="C2067">
        <v>2.98</v>
      </c>
      <c r="D2067" s="6">
        <v>44551</v>
      </c>
      <c r="E2067" s="6">
        <v>43455</v>
      </c>
      <c r="F2067">
        <v>101.53046887000001</v>
      </c>
      <c r="G2067">
        <v>101.29867747999999</v>
      </c>
      <c r="H2067">
        <v>101.06795485000001</v>
      </c>
      <c r="I2067">
        <v>100.83829355</v>
      </c>
      <c r="J2067">
        <v>100.60968622999999</v>
      </c>
      <c r="K2067">
        <v>100.38212561</v>
      </c>
      <c r="L2067">
        <v>100.15560447999999</v>
      </c>
      <c r="M2067">
        <v>99.930115689999994</v>
      </c>
      <c r="N2067">
        <v>99.705652139999998</v>
      </c>
    </row>
    <row r="2068" spans="1:14" x14ac:dyDescent="0.25">
      <c r="A2068" t="s">
        <v>2106</v>
      </c>
      <c r="B2068" s="6">
        <v>43460</v>
      </c>
      <c r="C2068">
        <v>2.9</v>
      </c>
      <c r="D2068" s="6">
        <v>44557</v>
      </c>
      <c r="E2068" s="6">
        <v>43460</v>
      </c>
      <c r="F2068">
        <v>101.62321901</v>
      </c>
      <c r="G2068">
        <v>101.37420929</v>
      </c>
      <c r="H2068">
        <v>101.12642178</v>
      </c>
      <c r="I2068">
        <v>100.87984749</v>
      </c>
      <c r="J2068">
        <v>100.63447755999999</v>
      </c>
      <c r="K2068">
        <v>100.39030319</v>
      </c>
      <c r="L2068">
        <v>100.14731566</v>
      </c>
      <c r="M2068">
        <v>99.905506360000004</v>
      </c>
      <c r="N2068">
        <v>99.66486673</v>
      </c>
    </row>
    <row r="2069" spans="1:14" x14ac:dyDescent="0.25">
      <c r="A2069" t="s">
        <v>4149</v>
      </c>
      <c r="B2069" s="6">
        <v>44193</v>
      </c>
      <c r="C2069">
        <v>3.1</v>
      </c>
      <c r="D2069" s="6">
        <v>46020</v>
      </c>
      <c r="E2069" s="6">
        <v>44193</v>
      </c>
      <c r="F2069">
        <v>127.49471826</v>
      </c>
      <c r="G2069">
        <v>122.39469201</v>
      </c>
      <c r="H2069">
        <v>117.5298841</v>
      </c>
      <c r="I2069">
        <v>112.88805865</v>
      </c>
      <c r="J2069">
        <v>108.45769437</v>
      </c>
      <c r="K2069">
        <v>104.2279379</v>
      </c>
      <c r="L2069">
        <v>100.18856043</v>
      </c>
      <c r="M2069">
        <v>96.329917539999997</v>
      </c>
      <c r="N2069">
        <v>92.642911870000006</v>
      </c>
    </row>
    <row r="2070" spans="1:14" x14ac:dyDescent="0.25">
      <c r="A2070" t="s">
        <v>2034</v>
      </c>
      <c r="B2070" s="6">
        <v>43447</v>
      </c>
      <c r="C2070">
        <v>2.97</v>
      </c>
      <c r="D2070" s="6">
        <v>45273</v>
      </c>
      <c r="E2070" s="6">
        <v>43447</v>
      </c>
      <c r="F2070">
        <v>115.04665538</v>
      </c>
      <c r="G2070">
        <v>112.57358505000001</v>
      </c>
      <c r="H2070">
        <v>110.16699862</v>
      </c>
      <c r="I2070">
        <v>107.82459434</v>
      </c>
      <c r="J2070">
        <v>105.54417135</v>
      </c>
      <c r="K2070">
        <v>103.32362427</v>
      </c>
      <c r="L2070">
        <v>101.16093803</v>
      </c>
      <c r="M2070">
        <v>99.054183100000003</v>
      </c>
      <c r="N2070">
        <v>97.001511039999997</v>
      </c>
    </row>
    <row r="2071" spans="1:14" x14ac:dyDescent="0.25">
      <c r="A2071" t="s">
        <v>1704</v>
      </c>
      <c r="B2071" s="6">
        <v>43448</v>
      </c>
      <c r="C2071">
        <v>3.07</v>
      </c>
      <c r="D2071" s="6">
        <v>44544</v>
      </c>
      <c r="E2071" s="6">
        <v>43448</v>
      </c>
      <c r="F2071">
        <v>101.41605819999999</v>
      </c>
      <c r="G2071">
        <v>101.20436779000001</v>
      </c>
      <c r="H2071">
        <v>100.9935741</v>
      </c>
      <c r="I2071">
        <v>100.7836714</v>
      </c>
      <c r="J2071">
        <v>100.57465399</v>
      </c>
      <c r="K2071">
        <v>100.36651621</v>
      </c>
      <c r="L2071">
        <v>100.15925247</v>
      </c>
      <c r="M2071">
        <v>99.952857199999997</v>
      </c>
      <c r="N2071">
        <v>99.747324899999995</v>
      </c>
    </row>
    <row r="2072" spans="1:14" x14ac:dyDescent="0.25">
      <c r="A2072" t="s">
        <v>2101</v>
      </c>
      <c r="B2072" s="6">
        <v>43451</v>
      </c>
      <c r="C2072">
        <v>3.11</v>
      </c>
      <c r="D2072" s="6">
        <v>45275</v>
      </c>
      <c r="E2072" s="6">
        <v>43451</v>
      </c>
      <c r="F2072">
        <v>115.05102281000001</v>
      </c>
      <c r="G2072">
        <v>112.57889469</v>
      </c>
      <c r="H2072">
        <v>110.17322475</v>
      </c>
      <c r="I2072">
        <v>107.83171104</v>
      </c>
      <c r="J2072">
        <v>105.55215260999999</v>
      </c>
      <c r="K2072">
        <v>103.332444</v>
      </c>
      <c r="L2072">
        <v>101.17057013</v>
      </c>
      <c r="M2072">
        <v>99.064601519999997</v>
      </c>
      <c r="N2072">
        <v>97.012689789999996</v>
      </c>
    </row>
    <row r="2073" spans="1:14" x14ac:dyDescent="0.25">
      <c r="A2073" t="s">
        <v>1705</v>
      </c>
      <c r="B2073" s="6">
        <v>43451</v>
      </c>
      <c r="C2073">
        <v>3.04</v>
      </c>
      <c r="D2073" s="6">
        <v>44547</v>
      </c>
      <c r="E2073" s="6">
        <v>43451</v>
      </c>
      <c r="F2073">
        <v>101.46861428</v>
      </c>
      <c r="G2073">
        <v>101.24829314999999</v>
      </c>
      <c r="H2073">
        <v>101.02894173</v>
      </c>
      <c r="I2073">
        <v>100.81055357</v>
      </c>
      <c r="J2073">
        <v>100.59312226999999</v>
      </c>
      <c r="K2073">
        <v>100.37664151</v>
      </c>
      <c r="L2073">
        <v>100.16110500000001</v>
      </c>
      <c r="M2073">
        <v>99.94650652</v>
      </c>
      <c r="N2073">
        <v>99.732839900000002</v>
      </c>
    </row>
    <row r="2074" spans="1:14" x14ac:dyDescent="0.25">
      <c r="A2074" t="s">
        <v>2102</v>
      </c>
      <c r="B2074" s="6">
        <v>43452</v>
      </c>
      <c r="C2074">
        <v>3.04</v>
      </c>
      <c r="D2074" s="6">
        <v>44914</v>
      </c>
      <c r="E2074" s="6">
        <v>43452</v>
      </c>
      <c r="F2074">
        <v>108.52714399</v>
      </c>
      <c r="G2074">
        <v>107.16291271999999</v>
      </c>
      <c r="H2074">
        <v>105.83294198999999</v>
      </c>
      <c r="I2074">
        <v>104.53595256</v>
      </c>
      <c r="J2074">
        <v>103.27072821</v>
      </c>
      <c r="K2074">
        <v>102.03611187</v>
      </c>
      <c r="L2074">
        <v>100.83100210000001</v>
      </c>
      <c r="M2074">
        <v>99.654349789999998</v>
      </c>
      <c r="N2074">
        <v>98.505155040000005</v>
      </c>
    </row>
    <row r="2075" spans="1:14" x14ac:dyDescent="0.25">
      <c r="A2075" t="s">
        <v>1960</v>
      </c>
      <c r="B2075" s="6">
        <v>43452</v>
      </c>
      <c r="C2075">
        <v>3.09</v>
      </c>
      <c r="D2075" s="6">
        <v>45278</v>
      </c>
      <c r="E2075" s="6">
        <v>43452</v>
      </c>
      <c r="F2075">
        <v>115.05691358</v>
      </c>
      <c r="G2075">
        <v>112.5755032</v>
      </c>
      <c r="H2075">
        <v>110.16100407</v>
      </c>
      <c r="I2075">
        <v>107.81109029</v>
      </c>
      <c r="J2075">
        <v>105.52353845</v>
      </c>
      <c r="K2075">
        <v>103.29622203</v>
      </c>
      <c r="L2075">
        <v>101.12710617</v>
      </c>
      <c r="M2075">
        <v>99.014242820000007</v>
      </c>
      <c r="N2075">
        <v>96.955766159999996</v>
      </c>
    </row>
    <row r="2076" spans="1:14" x14ac:dyDescent="0.25">
      <c r="A2076" t="s">
        <v>1874</v>
      </c>
      <c r="B2076" s="6">
        <v>43444</v>
      </c>
      <c r="C2076">
        <v>3.12</v>
      </c>
      <c r="D2076" s="6">
        <v>45271</v>
      </c>
      <c r="E2076" s="6">
        <v>43444</v>
      </c>
      <c r="F2076">
        <v>115.00393781</v>
      </c>
      <c r="G2076">
        <v>112.54464643</v>
      </c>
      <c r="H2076">
        <v>110.15120164</v>
      </c>
      <c r="I2076">
        <v>107.82133356</v>
      </c>
      <c r="J2076">
        <v>105.55287131</v>
      </c>
      <c r="K2076">
        <v>103.3437376</v>
      </c>
      <c r="L2076">
        <v>101.19194385999999</v>
      </c>
      <c r="M2076">
        <v>99.095585490000005</v>
      </c>
      <c r="N2076">
        <v>97.052837510000003</v>
      </c>
    </row>
    <row r="2077" spans="1:14" x14ac:dyDescent="0.25">
      <c r="A2077" t="s">
        <v>1696</v>
      </c>
      <c r="B2077" s="6">
        <v>43445</v>
      </c>
      <c r="C2077">
        <v>3.14</v>
      </c>
      <c r="D2077" s="6">
        <v>45271</v>
      </c>
      <c r="E2077" s="6">
        <v>43445</v>
      </c>
      <c r="F2077">
        <v>115.05035476</v>
      </c>
      <c r="G2077">
        <v>112.59051918</v>
      </c>
      <c r="H2077">
        <v>110.19654181999999</v>
      </c>
      <c r="I2077">
        <v>107.86615247</v>
      </c>
      <c r="J2077">
        <v>105.59717988</v>
      </c>
      <c r="K2077">
        <v>103.38754646</v>
      </c>
      <c r="L2077">
        <v>101.2352633</v>
      </c>
      <c r="M2077">
        <v>99.138425499999997</v>
      </c>
      <c r="N2077">
        <v>97.095207799999997</v>
      </c>
    </row>
    <row r="2078" spans="1:14" x14ac:dyDescent="0.25">
      <c r="A2078" t="s">
        <v>1959</v>
      </c>
      <c r="B2078" s="6">
        <v>43445</v>
      </c>
      <c r="C2078">
        <v>3.14</v>
      </c>
      <c r="D2078" s="6">
        <v>45271</v>
      </c>
      <c r="E2078" s="6">
        <v>43445</v>
      </c>
      <c r="F2078">
        <v>115.05035476</v>
      </c>
      <c r="G2078">
        <v>112.59051918</v>
      </c>
      <c r="H2078">
        <v>110.19654181999999</v>
      </c>
      <c r="I2078">
        <v>107.86615247</v>
      </c>
      <c r="J2078">
        <v>105.59717988</v>
      </c>
      <c r="K2078">
        <v>103.38754646</v>
      </c>
      <c r="L2078">
        <v>101.2352633</v>
      </c>
      <c r="M2078">
        <v>99.138425499999997</v>
      </c>
      <c r="N2078">
        <v>97.095207799999997</v>
      </c>
    </row>
    <row r="2079" spans="1:14" x14ac:dyDescent="0.25">
      <c r="A2079" t="s">
        <v>2100</v>
      </c>
      <c r="B2079" s="6">
        <v>43445</v>
      </c>
      <c r="C2079">
        <v>2.95</v>
      </c>
      <c r="D2079" s="6">
        <v>45271</v>
      </c>
      <c r="E2079" s="6">
        <v>43445</v>
      </c>
      <c r="F2079">
        <v>114.96490473999999</v>
      </c>
      <c r="G2079">
        <v>112.49896391999999</v>
      </c>
      <c r="H2079">
        <v>110.09918508</v>
      </c>
      <c r="I2079">
        <v>107.76328304</v>
      </c>
      <c r="J2079">
        <v>105.48907249</v>
      </c>
      <c r="K2079">
        <v>103.27446264</v>
      </c>
      <c r="L2079">
        <v>101.11745211</v>
      </c>
      <c r="M2079">
        <v>99.01612428</v>
      </c>
      <c r="N2079">
        <v>96.968642829999993</v>
      </c>
    </row>
    <row r="2080" spans="1:14" x14ac:dyDescent="0.25">
      <c r="A2080" t="s">
        <v>1697</v>
      </c>
      <c r="B2080" s="6">
        <v>43445</v>
      </c>
      <c r="C2080">
        <v>3.14</v>
      </c>
      <c r="D2080" s="6">
        <v>45271</v>
      </c>
      <c r="E2080" s="6">
        <v>43445</v>
      </c>
      <c r="F2080">
        <v>115.05035476</v>
      </c>
      <c r="G2080">
        <v>112.59051918</v>
      </c>
      <c r="H2080">
        <v>110.19654181999999</v>
      </c>
      <c r="I2080">
        <v>107.86615247</v>
      </c>
      <c r="J2080">
        <v>105.59717988</v>
      </c>
      <c r="K2080">
        <v>103.38754646</v>
      </c>
      <c r="L2080">
        <v>101.2352633</v>
      </c>
      <c r="M2080">
        <v>99.138425499999997</v>
      </c>
      <c r="N2080">
        <v>97.095207799999997</v>
      </c>
    </row>
    <row r="2081" spans="1:14" x14ac:dyDescent="0.25">
      <c r="A2081" t="s">
        <v>1875</v>
      </c>
      <c r="B2081" s="6">
        <v>43446</v>
      </c>
      <c r="C2081">
        <v>2.99</v>
      </c>
      <c r="D2081" s="6">
        <v>45272</v>
      </c>
      <c r="E2081" s="6">
        <v>43446</v>
      </c>
      <c r="F2081">
        <v>115.07558219000001</v>
      </c>
      <c r="G2081">
        <v>112.60525622</v>
      </c>
      <c r="H2081">
        <v>110.20127069999999</v>
      </c>
      <c r="I2081">
        <v>107.86133160999999</v>
      </c>
      <c r="J2081">
        <v>105.58324537999999</v>
      </c>
      <c r="K2081">
        <v>103.36491341</v>
      </c>
      <c r="L2081">
        <v>101.20432701999999</v>
      </c>
      <c r="M2081">
        <v>99.099562680000005</v>
      </c>
      <c r="N2081">
        <v>97.048777569999999</v>
      </c>
    </row>
    <row r="2082" spans="1:14" x14ac:dyDescent="0.25">
      <c r="A2082" t="s">
        <v>1831</v>
      </c>
      <c r="B2082" s="6">
        <v>43433</v>
      </c>
      <c r="C2082">
        <v>3.16</v>
      </c>
      <c r="D2082" s="6">
        <v>44529</v>
      </c>
      <c r="E2082" s="6">
        <v>43433</v>
      </c>
      <c r="F2082">
        <v>101.14704088000001</v>
      </c>
      <c r="G2082">
        <v>100.97830533</v>
      </c>
      <c r="H2082">
        <v>100.81013047</v>
      </c>
      <c r="I2082">
        <v>100.64251353</v>
      </c>
      <c r="J2082">
        <v>100.4754518</v>
      </c>
      <c r="K2082">
        <v>100.30894254</v>
      </c>
      <c r="L2082">
        <v>100.14298306000001</v>
      </c>
      <c r="M2082">
        <v>99.977570679999999</v>
      </c>
      <c r="N2082">
        <v>99.812702729999998</v>
      </c>
    </row>
    <row r="2083" spans="1:14" x14ac:dyDescent="0.25">
      <c r="A2083" t="s">
        <v>2099</v>
      </c>
      <c r="B2083" s="6">
        <v>43433</v>
      </c>
      <c r="C2083">
        <v>3.16</v>
      </c>
      <c r="D2083" s="6">
        <v>44529</v>
      </c>
      <c r="E2083" s="6">
        <v>43433</v>
      </c>
      <c r="F2083">
        <v>101.14704088000001</v>
      </c>
      <c r="G2083">
        <v>100.97830533</v>
      </c>
      <c r="H2083">
        <v>100.81013047</v>
      </c>
      <c r="I2083">
        <v>100.64251353</v>
      </c>
      <c r="J2083">
        <v>100.4754518</v>
      </c>
      <c r="K2083">
        <v>100.30894254</v>
      </c>
      <c r="L2083">
        <v>100.14298306000001</v>
      </c>
      <c r="M2083">
        <v>99.977570679999999</v>
      </c>
      <c r="N2083">
        <v>99.812702729999998</v>
      </c>
    </row>
    <row r="2084" spans="1:14" x14ac:dyDescent="0.25">
      <c r="A2084" t="s">
        <v>1832</v>
      </c>
      <c r="B2084" s="6">
        <v>43434</v>
      </c>
      <c r="C2084">
        <v>3</v>
      </c>
      <c r="D2084" s="6">
        <v>44713</v>
      </c>
      <c r="E2084" s="6">
        <v>43434</v>
      </c>
      <c r="F2084">
        <v>104.68540437</v>
      </c>
      <c r="G2084">
        <v>103.96892618</v>
      </c>
      <c r="H2084">
        <v>103.26223955</v>
      </c>
      <c r="I2084">
        <v>102.56514481000001</v>
      </c>
      <c r="J2084">
        <v>101.87744768</v>
      </c>
      <c r="K2084">
        <v>101.19895912</v>
      </c>
      <c r="L2084">
        <v>100.52949510000001</v>
      </c>
      <c r="M2084">
        <v>99.868876479999997</v>
      </c>
      <c r="N2084">
        <v>99.216928839999994</v>
      </c>
    </row>
    <row r="2085" spans="1:14" x14ac:dyDescent="0.25">
      <c r="A2085" t="s">
        <v>1873</v>
      </c>
      <c r="B2085" s="6">
        <v>43434</v>
      </c>
      <c r="C2085">
        <v>3.05</v>
      </c>
      <c r="D2085" s="6">
        <v>45260</v>
      </c>
      <c r="E2085" s="6">
        <v>43434</v>
      </c>
      <c r="F2085">
        <v>115.00088099</v>
      </c>
      <c r="G2085">
        <v>112.56844626</v>
      </c>
      <c r="H2085">
        <v>110.20053749</v>
      </c>
      <c r="I2085">
        <v>107.8949559</v>
      </c>
      <c r="J2085">
        <v>105.64959717000001</v>
      </c>
      <c r="K2085">
        <v>103.46244647</v>
      </c>
      <c r="L2085">
        <v>101.33157378999999</v>
      </c>
      <c r="M2085">
        <v>99.255129510000003</v>
      </c>
      <c r="N2085">
        <v>97.231340329999995</v>
      </c>
    </row>
    <row r="2086" spans="1:14" x14ac:dyDescent="0.25">
      <c r="A2086" t="s">
        <v>1703</v>
      </c>
      <c r="B2086" s="6">
        <v>43438</v>
      </c>
      <c r="C2086">
        <v>3.23</v>
      </c>
      <c r="D2086" s="6">
        <v>45261</v>
      </c>
      <c r="E2086" s="6">
        <v>43438</v>
      </c>
      <c r="F2086">
        <v>115.07994888</v>
      </c>
      <c r="G2086">
        <v>112.65048882000001</v>
      </c>
      <c r="H2086">
        <v>110.28540653</v>
      </c>
      <c r="I2086">
        <v>107.98250987</v>
      </c>
      <c r="J2086">
        <v>105.73970078000001</v>
      </c>
      <c r="K2086">
        <v>103.55497037000001</v>
      </c>
      <c r="L2086">
        <v>101.42639421</v>
      </c>
      <c r="M2086">
        <v>99.352127980000006</v>
      </c>
      <c r="N2086">
        <v>97.330403419999996</v>
      </c>
    </row>
    <row r="2087" spans="1:14" x14ac:dyDescent="0.25">
      <c r="A2087" t="s">
        <v>1790</v>
      </c>
      <c r="B2087" s="6">
        <v>43438</v>
      </c>
      <c r="C2087">
        <v>3.16</v>
      </c>
      <c r="D2087" s="6">
        <v>44533</v>
      </c>
      <c r="E2087" s="6">
        <v>43438</v>
      </c>
      <c r="F2087">
        <v>101.22374442</v>
      </c>
      <c r="G2087">
        <v>101.04357535</v>
      </c>
      <c r="H2087">
        <v>100.86404939000001</v>
      </c>
      <c r="I2087">
        <v>100.68516311</v>
      </c>
      <c r="J2087">
        <v>100.50691309</v>
      </c>
      <c r="K2087">
        <v>100.32929596</v>
      </c>
      <c r="L2087">
        <v>100.15230835</v>
      </c>
      <c r="M2087">
        <v>99.975946919999998</v>
      </c>
      <c r="N2087">
        <v>99.800208359999999</v>
      </c>
    </row>
    <row r="2088" spans="1:14" x14ac:dyDescent="0.25">
      <c r="A2088" t="s">
        <v>1789</v>
      </c>
      <c r="B2088" s="6">
        <v>43427</v>
      </c>
      <c r="C2088">
        <v>3.14</v>
      </c>
      <c r="D2088" s="6">
        <v>44523</v>
      </c>
      <c r="E2088" s="6">
        <v>43427</v>
      </c>
      <c r="F2088">
        <v>101.02924278</v>
      </c>
      <c r="G2088">
        <v>100.87753872</v>
      </c>
      <c r="H2088">
        <v>100.72629868999999</v>
      </c>
      <c r="I2088">
        <v>100.57552054999999</v>
      </c>
      <c r="J2088">
        <v>100.4252022</v>
      </c>
      <c r="K2088">
        <v>100.27534152</v>
      </c>
      <c r="L2088">
        <v>100.12593644</v>
      </c>
      <c r="M2088">
        <v>99.976984860000002</v>
      </c>
      <c r="N2088">
        <v>99.82848473</v>
      </c>
    </row>
    <row r="2089" spans="1:14" x14ac:dyDescent="0.25">
      <c r="A2089" t="s">
        <v>1702</v>
      </c>
      <c r="B2089" s="6">
        <v>43427</v>
      </c>
      <c r="C2089">
        <v>3.14</v>
      </c>
      <c r="D2089" s="6">
        <v>44523</v>
      </c>
      <c r="E2089" s="6">
        <v>43427</v>
      </c>
      <c r="F2089">
        <v>101.02924278</v>
      </c>
      <c r="G2089">
        <v>100.87753872</v>
      </c>
      <c r="H2089">
        <v>100.72629868999999</v>
      </c>
      <c r="I2089">
        <v>100.57552054999999</v>
      </c>
      <c r="J2089">
        <v>100.4252022</v>
      </c>
      <c r="K2089">
        <v>100.27534152</v>
      </c>
      <c r="L2089">
        <v>100.12593644</v>
      </c>
      <c r="M2089">
        <v>99.976984860000002</v>
      </c>
      <c r="N2089">
        <v>99.82848473</v>
      </c>
    </row>
    <row r="2090" spans="1:14" x14ac:dyDescent="0.25">
      <c r="A2090" t="s">
        <v>2097</v>
      </c>
      <c r="B2090" s="6">
        <v>43427</v>
      </c>
      <c r="C2090">
        <v>3.19</v>
      </c>
      <c r="D2090" s="6">
        <v>44888</v>
      </c>
      <c r="E2090" s="6">
        <v>43427</v>
      </c>
      <c r="F2090">
        <v>108.19801217</v>
      </c>
      <c r="G2090">
        <v>106.91973963</v>
      </c>
      <c r="H2090">
        <v>105.67164928</v>
      </c>
      <c r="I2090">
        <v>104.45268093999999</v>
      </c>
      <c r="J2090">
        <v>103.26182362999999</v>
      </c>
      <c r="K2090">
        <v>102.09811267000001</v>
      </c>
      <c r="L2090">
        <v>100.96062711</v>
      </c>
      <c r="M2090">
        <v>99.848487250000005</v>
      </c>
      <c r="N2090">
        <v>98.760852360000001</v>
      </c>
    </row>
    <row r="2091" spans="1:14" x14ac:dyDescent="0.25">
      <c r="A2091" t="s">
        <v>1830</v>
      </c>
      <c r="B2091" s="6">
        <v>43431</v>
      </c>
      <c r="C2091">
        <v>3.2</v>
      </c>
      <c r="D2091" s="6">
        <v>44526</v>
      </c>
      <c r="E2091" s="6">
        <v>43431</v>
      </c>
      <c r="F2091">
        <v>101.09600631000001</v>
      </c>
      <c r="G2091">
        <v>100.93577901</v>
      </c>
      <c r="H2091">
        <v>100.77606338</v>
      </c>
      <c r="I2091">
        <v>100.61685697999999</v>
      </c>
      <c r="J2091">
        <v>100.45815739</v>
      </c>
      <c r="K2091">
        <v>100.29996221</v>
      </c>
      <c r="L2091">
        <v>100.14226905</v>
      </c>
      <c r="M2091">
        <v>99.985075550000005</v>
      </c>
      <c r="N2091">
        <v>99.828379350000006</v>
      </c>
    </row>
    <row r="2092" spans="1:14" x14ac:dyDescent="0.25">
      <c r="A2092" t="s">
        <v>2098</v>
      </c>
      <c r="B2092" s="6">
        <v>43431</v>
      </c>
      <c r="C2092">
        <v>3.25</v>
      </c>
      <c r="D2092" s="6">
        <v>44893</v>
      </c>
      <c r="E2092" s="6">
        <v>43431</v>
      </c>
      <c r="F2092">
        <v>108.37039919999999</v>
      </c>
      <c r="G2092">
        <v>107.07499112000001</v>
      </c>
      <c r="H2092">
        <v>105.81052732000001</v>
      </c>
      <c r="I2092">
        <v>104.57590858</v>
      </c>
      <c r="J2092">
        <v>103.37008717000001</v>
      </c>
      <c r="K2092">
        <v>102.19206391</v>
      </c>
      <c r="L2092">
        <v>101.04088536</v>
      </c>
      <c r="M2092">
        <v>99.915641280000003</v>
      </c>
      <c r="N2092">
        <v>98.815462159999996</v>
      </c>
    </row>
    <row r="2093" spans="1:14" x14ac:dyDescent="0.25">
      <c r="A2093" t="s">
        <v>1872</v>
      </c>
      <c r="B2093" s="6">
        <v>43432</v>
      </c>
      <c r="C2093">
        <v>3.29</v>
      </c>
      <c r="D2093" s="6">
        <v>45258</v>
      </c>
      <c r="E2093" s="6">
        <v>43432</v>
      </c>
      <c r="F2093">
        <v>115.16215508000001</v>
      </c>
      <c r="G2093">
        <v>112.74111016000001</v>
      </c>
      <c r="H2093">
        <v>110.38402302999999</v>
      </c>
      <c r="I2093">
        <v>108.0887237</v>
      </c>
      <c r="J2093">
        <v>105.85313490999999</v>
      </c>
      <c r="K2093">
        <v>103.67526725</v>
      </c>
      <c r="L2093">
        <v>101.55321462000001</v>
      </c>
      <c r="M2093">
        <v>99.485149939999999</v>
      </c>
      <c r="N2093">
        <v>97.469321140000005</v>
      </c>
    </row>
    <row r="2094" spans="1:14" x14ac:dyDescent="0.25">
      <c r="A2094" t="s">
        <v>2032</v>
      </c>
      <c r="B2094" s="6">
        <v>43419</v>
      </c>
      <c r="C2094">
        <v>3.01</v>
      </c>
      <c r="D2094" s="6">
        <v>44515</v>
      </c>
      <c r="E2094" s="6">
        <v>43419</v>
      </c>
      <c r="F2094">
        <v>100.87444343</v>
      </c>
      <c r="G2094">
        <v>100.74526795</v>
      </c>
      <c r="H2094">
        <v>100.61643865000001</v>
      </c>
      <c r="I2094">
        <v>100.48795407999999</v>
      </c>
      <c r="J2094">
        <v>100.35981284</v>
      </c>
      <c r="K2094">
        <v>100.23201349999999</v>
      </c>
      <c r="L2094">
        <v>100.10455465</v>
      </c>
      <c r="M2094">
        <v>99.977434900000006</v>
      </c>
      <c r="N2094">
        <v>99.850652850000003</v>
      </c>
    </row>
    <row r="2095" spans="1:14" x14ac:dyDescent="0.25">
      <c r="A2095" t="s">
        <v>1695</v>
      </c>
      <c r="B2095" s="6">
        <v>43419</v>
      </c>
      <c r="C2095">
        <v>3.22</v>
      </c>
      <c r="D2095" s="6">
        <v>44561</v>
      </c>
      <c r="E2095" s="6">
        <v>43419</v>
      </c>
      <c r="F2095">
        <v>101.77961628</v>
      </c>
      <c r="G2095">
        <v>101.51895012999999</v>
      </c>
      <c r="H2095">
        <v>101.25961241</v>
      </c>
      <c r="I2095">
        <v>101.00159304</v>
      </c>
      <c r="J2095">
        <v>100.74488205999999</v>
      </c>
      <c r="K2095">
        <v>100.48946960000001</v>
      </c>
      <c r="L2095">
        <v>100.2353459</v>
      </c>
      <c r="M2095">
        <v>99.982501279999994</v>
      </c>
      <c r="N2095">
        <v>99.730926150000002</v>
      </c>
    </row>
    <row r="2096" spans="1:14" x14ac:dyDescent="0.25">
      <c r="A2096" t="s">
        <v>1870</v>
      </c>
      <c r="B2096" s="6">
        <v>43423</v>
      </c>
      <c r="C2096">
        <v>3.29</v>
      </c>
      <c r="D2096" s="6">
        <v>45337</v>
      </c>
      <c r="E2096" s="6">
        <v>43423</v>
      </c>
      <c r="F2096">
        <v>116.5966978</v>
      </c>
      <c r="G2096">
        <v>113.91229951</v>
      </c>
      <c r="H2096">
        <v>111.30404040000001</v>
      </c>
      <c r="I2096">
        <v>108.76932693000001</v>
      </c>
      <c r="J2096">
        <v>106.30566972</v>
      </c>
      <c r="K2096">
        <v>103.91067867</v>
      </c>
      <c r="L2096">
        <v>101.58205839999999</v>
      </c>
      <c r="M2096">
        <v>99.317603899999995</v>
      </c>
      <c r="N2096">
        <v>97.11519638</v>
      </c>
    </row>
    <row r="2097" spans="1:14" x14ac:dyDescent="0.25">
      <c r="A2097" t="s">
        <v>1871</v>
      </c>
      <c r="B2097" s="6">
        <v>43423</v>
      </c>
      <c r="C2097">
        <v>3.28</v>
      </c>
      <c r="D2097" s="6">
        <v>45247</v>
      </c>
      <c r="E2097" s="6">
        <v>43423</v>
      </c>
      <c r="F2097">
        <v>114.93540022000001</v>
      </c>
      <c r="G2097">
        <v>112.55157509999999</v>
      </c>
      <c r="H2097">
        <v>110.23005753</v>
      </c>
      <c r="I2097">
        <v>107.96876082</v>
      </c>
      <c r="J2097">
        <v>105.76568605</v>
      </c>
      <c r="K2097">
        <v>103.61891746000001</v>
      </c>
      <c r="L2097">
        <v>101.52661831</v>
      </c>
      <c r="M2097">
        <v>99.487026810000003</v>
      </c>
      <c r="N2097">
        <v>97.49845243</v>
      </c>
    </row>
    <row r="2098" spans="1:14" x14ac:dyDescent="0.25">
      <c r="A2098" t="s">
        <v>2033</v>
      </c>
      <c r="B2098" s="6">
        <v>43424</v>
      </c>
      <c r="C2098">
        <v>3.15</v>
      </c>
      <c r="D2098" s="6">
        <v>44519</v>
      </c>
      <c r="E2098" s="6">
        <v>43424</v>
      </c>
      <c r="F2098">
        <v>100.95435949</v>
      </c>
      <c r="G2098">
        <v>100.81399528</v>
      </c>
      <c r="H2098">
        <v>100.67403385999999</v>
      </c>
      <c r="I2098">
        <v>100.53447349</v>
      </c>
      <c r="J2098">
        <v>100.39531241</v>
      </c>
      <c r="K2098">
        <v>100.25654889</v>
      </c>
      <c r="L2098">
        <v>100.11818123</v>
      </c>
      <c r="M2098">
        <v>99.980207699999994</v>
      </c>
      <c r="N2098">
        <v>99.842626609999996</v>
      </c>
    </row>
    <row r="2099" spans="1:14" x14ac:dyDescent="0.25">
      <c r="A2099" t="s">
        <v>1690</v>
      </c>
      <c r="B2099" s="6">
        <v>43424</v>
      </c>
      <c r="C2099">
        <v>3.25</v>
      </c>
      <c r="D2099" s="6">
        <v>45250</v>
      </c>
      <c r="E2099" s="6">
        <v>43424</v>
      </c>
      <c r="F2099">
        <v>114.92327091</v>
      </c>
      <c r="G2099">
        <v>112.53014662</v>
      </c>
      <c r="H2099">
        <v>110.19975979</v>
      </c>
      <c r="I2099">
        <v>107.93000170000001</v>
      </c>
      <c r="J2099">
        <v>105.71885274</v>
      </c>
      <c r="K2099">
        <v>103.56437769999999</v>
      </c>
      <c r="L2099">
        <v>101.46472153000001</v>
      </c>
      <c r="M2099">
        <v>99.418105220000001</v>
      </c>
      <c r="N2099">
        <v>97.422821999999996</v>
      </c>
    </row>
    <row r="2100" spans="1:14" x14ac:dyDescent="0.25">
      <c r="A2100" t="s">
        <v>1799</v>
      </c>
      <c r="B2100" s="6">
        <v>43418</v>
      </c>
      <c r="C2100">
        <v>3.08</v>
      </c>
      <c r="D2100" s="6">
        <v>44515</v>
      </c>
      <c r="E2100" s="6">
        <v>43418</v>
      </c>
      <c r="F2100">
        <v>100.88342659</v>
      </c>
      <c r="G2100">
        <v>100.75424090999999</v>
      </c>
      <c r="H2100">
        <v>100.62540143</v>
      </c>
      <c r="I2100">
        <v>100.49690672</v>
      </c>
      <c r="J2100">
        <v>100.36875535</v>
      </c>
      <c r="K2100">
        <v>100.24094590999999</v>
      </c>
      <c r="L2100">
        <v>100.11347698</v>
      </c>
      <c r="M2100">
        <v>99.986347170000002</v>
      </c>
      <c r="N2100">
        <v>99.859555090000001</v>
      </c>
    </row>
    <row r="2101" spans="1:14" x14ac:dyDescent="0.25">
      <c r="A2101" t="s">
        <v>1788</v>
      </c>
      <c r="B2101" s="6">
        <v>43418</v>
      </c>
      <c r="C2101">
        <v>3.13</v>
      </c>
      <c r="D2101" s="6">
        <v>44879</v>
      </c>
      <c r="E2101" s="6">
        <v>43418</v>
      </c>
      <c r="F2101">
        <v>108.09705092999999</v>
      </c>
      <c r="G2101">
        <v>106.84589803999999</v>
      </c>
      <c r="H2101">
        <v>105.62368505000001</v>
      </c>
      <c r="I2101">
        <v>104.42941587999999</v>
      </c>
      <c r="J2101">
        <v>103.26213969</v>
      </c>
      <c r="K2101">
        <v>102.12094836999999</v>
      </c>
      <c r="L2101">
        <v>101.00497418</v>
      </c>
      <c r="M2101">
        <v>99.913387499999999</v>
      </c>
      <c r="N2101">
        <v>98.845394780000007</v>
      </c>
    </row>
    <row r="2102" spans="1:14" x14ac:dyDescent="0.25">
      <c r="A2102" t="s">
        <v>1868</v>
      </c>
      <c r="B2102" s="6">
        <v>43418</v>
      </c>
      <c r="C2102">
        <v>3.17</v>
      </c>
      <c r="D2102" s="6">
        <v>45244</v>
      </c>
      <c r="E2102" s="6">
        <v>43418</v>
      </c>
      <c r="F2102">
        <v>114.97668281</v>
      </c>
      <c r="G2102">
        <v>112.59508645</v>
      </c>
      <c r="H2102">
        <v>110.27567782</v>
      </c>
      <c r="I2102">
        <v>108.01637777000001</v>
      </c>
      <c r="J2102">
        <v>105.81519445000001</v>
      </c>
      <c r="K2102">
        <v>103.67021871</v>
      </c>
      <c r="L2102">
        <v>101.57962001</v>
      </c>
      <c r="M2102">
        <v>99.541642339999996</v>
      </c>
      <c r="N2102">
        <v>97.554600600000001</v>
      </c>
    </row>
    <row r="2103" spans="1:14" x14ac:dyDescent="0.25">
      <c r="A2103" t="s">
        <v>2096</v>
      </c>
      <c r="B2103" s="6">
        <v>43418</v>
      </c>
      <c r="C2103">
        <v>3.17</v>
      </c>
      <c r="D2103" s="6">
        <v>45244</v>
      </c>
      <c r="E2103" s="6">
        <v>43418</v>
      </c>
      <c r="F2103">
        <v>114.97668281</v>
      </c>
      <c r="G2103">
        <v>112.59508645</v>
      </c>
      <c r="H2103">
        <v>110.27567782</v>
      </c>
      <c r="I2103">
        <v>108.01637777000001</v>
      </c>
      <c r="J2103">
        <v>105.81519445000001</v>
      </c>
      <c r="K2103">
        <v>103.67021871</v>
      </c>
      <c r="L2103">
        <v>101.57962001</v>
      </c>
      <c r="M2103">
        <v>99.541642339999996</v>
      </c>
      <c r="N2103">
        <v>97.554600600000001</v>
      </c>
    </row>
    <row r="2104" spans="1:14" x14ac:dyDescent="0.25">
      <c r="A2104" t="s">
        <v>1869</v>
      </c>
      <c r="B2104" s="6">
        <v>43418</v>
      </c>
      <c r="C2104">
        <v>3.27</v>
      </c>
      <c r="D2104" s="6">
        <v>44544</v>
      </c>
      <c r="E2104" s="6">
        <v>43418</v>
      </c>
      <c r="F2104">
        <v>101.45795755</v>
      </c>
      <c r="G2104">
        <v>101.24620385999999</v>
      </c>
      <c r="H2104">
        <v>101.03534713000001</v>
      </c>
      <c r="I2104">
        <v>100.82538158</v>
      </c>
      <c r="J2104">
        <v>100.61630153999999</v>
      </c>
      <c r="K2104">
        <v>100.40810134</v>
      </c>
      <c r="L2104">
        <v>100.20077538</v>
      </c>
      <c r="M2104">
        <v>99.994318109999995</v>
      </c>
      <c r="N2104">
        <v>99.788724009999996</v>
      </c>
    </row>
    <row r="2105" spans="1:14" x14ac:dyDescent="0.25">
      <c r="A2105" t="s">
        <v>1958</v>
      </c>
      <c r="B2105" s="6">
        <v>43419</v>
      </c>
      <c r="C2105">
        <v>3.2</v>
      </c>
      <c r="D2105" s="6">
        <v>44515</v>
      </c>
      <c r="E2105" s="6">
        <v>43419</v>
      </c>
      <c r="F2105">
        <v>100.88571296000001</v>
      </c>
      <c r="G2105">
        <v>100.75666013999999</v>
      </c>
      <c r="H2105">
        <v>100.62795163</v>
      </c>
      <c r="I2105">
        <v>100.49958603</v>
      </c>
      <c r="J2105">
        <v>100.37156193</v>
      </c>
      <c r="K2105">
        <v>100.24387795</v>
      </c>
      <c r="L2105">
        <v>100.11653271</v>
      </c>
      <c r="M2105">
        <v>99.989524829999993</v>
      </c>
      <c r="N2105">
        <v>99.862852930000003</v>
      </c>
    </row>
    <row r="2106" spans="1:14" x14ac:dyDescent="0.25">
      <c r="A2106" t="s">
        <v>2093</v>
      </c>
      <c r="B2106" s="6">
        <v>43411</v>
      </c>
      <c r="C2106">
        <v>3.42</v>
      </c>
      <c r="D2106" s="6">
        <v>45237</v>
      </c>
      <c r="E2106" s="6">
        <v>43411</v>
      </c>
      <c r="F2106">
        <v>115.0607566</v>
      </c>
      <c r="G2106">
        <v>112.70698543</v>
      </c>
      <c r="H2106">
        <v>110.41411995999999</v>
      </c>
      <c r="I2106">
        <v>108.18014546000001</v>
      </c>
      <c r="J2106">
        <v>106.00313061999999</v>
      </c>
      <c r="K2106">
        <v>103.88122328999999</v>
      </c>
      <c r="L2106">
        <v>101.81264654</v>
      </c>
      <c r="M2106">
        <v>99.795694920000003</v>
      </c>
      <c r="N2106">
        <v>97.828730969999995</v>
      </c>
    </row>
    <row r="2107" spans="1:14" x14ac:dyDescent="0.25">
      <c r="A2107" t="s">
        <v>2094</v>
      </c>
      <c r="B2107" s="6">
        <v>43412</v>
      </c>
      <c r="C2107">
        <v>3.44</v>
      </c>
      <c r="D2107" s="6">
        <v>45138</v>
      </c>
      <c r="E2107" s="6">
        <v>43412</v>
      </c>
      <c r="F2107">
        <v>113.21374207</v>
      </c>
      <c r="G2107">
        <v>111.18551547</v>
      </c>
      <c r="H2107">
        <v>109.20404471000001</v>
      </c>
      <c r="I2107">
        <v>107.26797248</v>
      </c>
      <c r="J2107">
        <v>105.37598961</v>
      </c>
      <c r="K2107">
        <v>103.52683307</v>
      </c>
      <c r="L2107">
        <v>101.71928406000001</v>
      </c>
      <c r="M2107">
        <v>99.952166120000001</v>
      </c>
      <c r="N2107">
        <v>98.224343439999998</v>
      </c>
    </row>
    <row r="2108" spans="1:14" x14ac:dyDescent="0.25">
      <c r="A2108" t="s">
        <v>2095</v>
      </c>
      <c r="B2108" s="6">
        <v>43413</v>
      </c>
      <c r="C2108">
        <v>3.39</v>
      </c>
      <c r="D2108" s="6">
        <v>44874</v>
      </c>
      <c r="E2108" s="6">
        <v>43413</v>
      </c>
      <c r="F2108">
        <v>108.14814117</v>
      </c>
      <c r="G2108">
        <v>106.91502554</v>
      </c>
      <c r="H2108">
        <v>105.71003053</v>
      </c>
      <c r="I2108">
        <v>104.53220159999999</v>
      </c>
      <c r="J2108">
        <v>103.380627</v>
      </c>
      <c r="K2108">
        <v>102.25443538</v>
      </c>
      <c r="L2108">
        <v>101.15279362</v>
      </c>
      <c r="M2108">
        <v>100.0749047</v>
      </c>
      <c r="N2108">
        <v>99.020005810000001</v>
      </c>
    </row>
    <row r="2109" spans="1:14" x14ac:dyDescent="0.25">
      <c r="A2109" t="s">
        <v>1798</v>
      </c>
      <c r="B2109" s="6">
        <v>43417</v>
      </c>
      <c r="C2109">
        <v>3.48</v>
      </c>
      <c r="D2109" s="6">
        <v>45397</v>
      </c>
      <c r="E2109" s="6">
        <v>43417</v>
      </c>
      <c r="F2109">
        <v>118.19579999</v>
      </c>
      <c r="G2109">
        <v>115.29820042999999</v>
      </c>
      <c r="H2109">
        <v>112.48782584999999</v>
      </c>
      <c r="I2109">
        <v>109.76150656</v>
      </c>
      <c r="J2109">
        <v>107.11620997</v>
      </c>
      <c r="K2109">
        <v>104.54903363</v>
      </c>
      <c r="L2109">
        <v>102.05719869000001</v>
      </c>
      <c r="M2109">
        <v>99.638043690000003</v>
      </c>
      <c r="N2109">
        <v>97.289018780000006</v>
      </c>
    </row>
    <row r="2110" spans="1:14" x14ac:dyDescent="0.25">
      <c r="A2110" t="s">
        <v>1689</v>
      </c>
      <c r="B2110" s="6">
        <v>43413</v>
      </c>
      <c r="C2110">
        <v>3.72</v>
      </c>
      <c r="D2110" s="6">
        <v>46335</v>
      </c>
      <c r="E2110" s="6">
        <v>43413</v>
      </c>
      <c r="F2110">
        <v>135.88869095000001</v>
      </c>
      <c r="G2110">
        <v>129.50260503000001</v>
      </c>
      <c r="H2110">
        <v>123.46055593</v>
      </c>
      <c r="I2110">
        <v>117.74208783</v>
      </c>
      <c r="J2110">
        <v>112.32807484</v>
      </c>
      <c r="K2110">
        <v>107.20062698</v>
      </c>
      <c r="L2110">
        <v>102.34300325</v>
      </c>
      <c r="M2110">
        <v>97.739531389999996</v>
      </c>
      <c r="N2110">
        <v>93.375533750000002</v>
      </c>
    </row>
    <row r="2111" spans="1:14" x14ac:dyDescent="0.25">
      <c r="A2111" t="s">
        <v>2031</v>
      </c>
      <c r="B2111" s="6">
        <v>43413</v>
      </c>
      <c r="C2111">
        <v>3.72</v>
      </c>
      <c r="D2111" s="6">
        <v>46335</v>
      </c>
      <c r="E2111" s="6">
        <v>43413</v>
      </c>
      <c r="F2111">
        <v>135.88869095000001</v>
      </c>
      <c r="G2111">
        <v>129.50260503000001</v>
      </c>
      <c r="H2111">
        <v>123.46055593</v>
      </c>
      <c r="I2111">
        <v>117.74208783</v>
      </c>
      <c r="J2111">
        <v>112.32807484</v>
      </c>
      <c r="K2111">
        <v>107.20062698</v>
      </c>
      <c r="L2111">
        <v>102.34300325</v>
      </c>
      <c r="M2111">
        <v>97.739531389999996</v>
      </c>
      <c r="N2111">
        <v>93.375533750000002</v>
      </c>
    </row>
    <row r="2112" spans="1:14" x14ac:dyDescent="0.25">
      <c r="A2112" t="s">
        <v>2090</v>
      </c>
      <c r="B2112" s="6">
        <v>43399</v>
      </c>
      <c r="C2112">
        <v>3.28</v>
      </c>
      <c r="D2112" s="6">
        <v>45225</v>
      </c>
      <c r="E2112" s="6">
        <v>43399</v>
      </c>
      <c r="F2112">
        <v>114.52894802</v>
      </c>
      <c r="G2112">
        <v>112.21825647</v>
      </c>
      <c r="H2112">
        <v>109.9667019</v>
      </c>
      <c r="I2112">
        <v>107.77235621</v>
      </c>
      <c r="J2112">
        <v>105.63336964</v>
      </c>
      <c r="K2112">
        <v>103.54796688</v>
      </c>
      <c r="L2112">
        <v>101.51444343999999</v>
      </c>
      <c r="M2112">
        <v>99.531162210000005</v>
      </c>
      <c r="N2112">
        <v>97.596550250000007</v>
      </c>
    </row>
    <row r="2113" spans="1:14" x14ac:dyDescent="0.25">
      <c r="A2113" t="s">
        <v>2091</v>
      </c>
      <c r="B2113" s="6">
        <v>43402</v>
      </c>
      <c r="C2113">
        <v>3.27</v>
      </c>
      <c r="D2113" s="6">
        <v>45044</v>
      </c>
      <c r="E2113" s="6">
        <v>43402</v>
      </c>
      <c r="F2113">
        <v>111.13657151</v>
      </c>
      <c r="G2113">
        <v>109.41097190000001</v>
      </c>
      <c r="H2113">
        <v>107.72138466</v>
      </c>
      <c r="I2113">
        <v>106.06675562</v>
      </c>
      <c r="J2113">
        <v>104.44607152</v>
      </c>
      <c r="K2113">
        <v>102.85835803000001</v>
      </c>
      <c r="L2113">
        <v>101.30267784999999</v>
      </c>
      <c r="M2113">
        <v>99.778128929999994</v>
      </c>
      <c r="N2113">
        <v>98.283842809999996</v>
      </c>
    </row>
    <row r="2114" spans="1:14" x14ac:dyDescent="0.25">
      <c r="A2114" t="s">
        <v>1797</v>
      </c>
      <c r="B2114" s="6">
        <v>43403</v>
      </c>
      <c r="C2114">
        <v>3.32</v>
      </c>
      <c r="D2114" s="6">
        <v>45229</v>
      </c>
      <c r="E2114" s="6">
        <v>43403</v>
      </c>
      <c r="F2114">
        <v>114.68990066000001</v>
      </c>
      <c r="G2114">
        <v>112.36533819</v>
      </c>
      <c r="H2114">
        <v>110.10047238999999</v>
      </c>
      <c r="I2114">
        <v>107.89334791</v>
      </c>
      <c r="J2114">
        <v>105.74208933</v>
      </c>
      <c r="K2114">
        <v>103.64489712</v>
      </c>
      <c r="L2114">
        <v>101.60004397</v>
      </c>
      <c r="M2114">
        <v>99.605871230000005</v>
      </c>
      <c r="N2114">
        <v>97.660785599999997</v>
      </c>
    </row>
    <row r="2115" spans="1:14" x14ac:dyDescent="0.25">
      <c r="A2115" t="s">
        <v>2092</v>
      </c>
      <c r="B2115" s="6">
        <v>43405</v>
      </c>
      <c r="C2115">
        <v>3.26</v>
      </c>
      <c r="D2115" s="6">
        <v>44501</v>
      </c>
      <c r="E2115" s="6">
        <v>43405</v>
      </c>
      <c r="F2115">
        <v>100.62152533</v>
      </c>
      <c r="G2115">
        <v>100.53208098</v>
      </c>
      <c r="H2115">
        <v>100.44279552</v>
      </c>
      <c r="I2115">
        <v>100.35366854</v>
      </c>
      <c r="J2115">
        <v>100.26469963</v>
      </c>
      <c r="K2115">
        <v>100.17588839</v>
      </c>
      <c r="L2115">
        <v>100.08723440999999</v>
      </c>
      <c r="M2115">
        <v>99.998737289999994</v>
      </c>
      <c r="N2115">
        <v>99.910396640000002</v>
      </c>
    </row>
    <row r="2116" spans="1:14" x14ac:dyDescent="0.25">
      <c r="A2116" t="s">
        <v>1867</v>
      </c>
      <c r="B2116" s="6">
        <v>43406</v>
      </c>
      <c r="C2116">
        <v>3.07</v>
      </c>
      <c r="D2116" s="6">
        <v>44502</v>
      </c>
      <c r="E2116" s="6">
        <v>43406</v>
      </c>
      <c r="F2116">
        <v>100.63277161000001</v>
      </c>
      <c r="G2116">
        <v>100.54041259</v>
      </c>
      <c r="H2116">
        <v>100.4482259</v>
      </c>
      <c r="I2116">
        <v>100.35621106000001</v>
      </c>
      <c r="J2116">
        <v>100.26436757</v>
      </c>
      <c r="K2116">
        <v>100.17269496999999</v>
      </c>
      <c r="L2116">
        <v>100.08119277999999</v>
      </c>
      <c r="M2116">
        <v>99.98986051</v>
      </c>
      <c r="N2116">
        <v>99.898697690000006</v>
      </c>
    </row>
    <row r="2117" spans="1:14" x14ac:dyDescent="0.25">
      <c r="A2117" t="s">
        <v>1694</v>
      </c>
      <c r="B2117" s="6">
        <v>43410</v>
      </c>
      <c r="C2117">
        <v>3.31</v>
      </c>
      <c r="D2117" s="6">
        <v>44505</v>
      </c>
      <c r="E2117" s="6">
        <v>43410</v>
      </c>
      <c r="F2117">
        <v>100.7042041</v>
      </c>
      <c r="G2117">
        <v>100.60344567</v>
      </c>
      <c r="H2117">
        <v>100.50289594</v>
      </c>
      <c r="I2117">
        <v>100.40255424999999</v>
      </c>
      <c r="J2117">
        <v>100.30241993999999</v>
      </c>
      <c r="K2117">
        <v>100.20249235999999</v>
      </c>
      <c r="L2117">
        <v>100.10277086000001</v>
      </c>
      <c r="M2117">
        <v>100.00325479</v>
      </c>
      <c r="N2117">
        <v>99.903943499999997</v>
      </c>
    </row>
    <row r="2118" spans="1:14" x14ac:dyDescent="0.25">
      <c r="A2118" t="s">
        <v>2028</v>
      </c>
      <c r="B2118" s="6">
        <v>43395</v>
      </c>
      <c r="C2118">
        <v>3.22</v>
      </c>
      <c r="D2118" s="6">
        <v>44858</v>
      </c>
      <c r="E2118" s="6">
        <v>43395</v>
      </c>
      <c r="F2118">
        <v>107.63142028999999</v>
      </c>
      <c r="G2118">
        <v>106.45247227</v>
      </c>
      <c r="H2118">
        <v>105.29933735</v>
      </c>
      <c r="I2118">
        <v>104.17117414000001</v>
      </c>
      <c r="J2118">
        <v>103.06717750999999</v>
      </c>
      <c r="K2118">
        <v>101.98657661999999</v>
      </c>
      <c r="L2118">
        <v>100.92863312</v>
      </c>
      <c r="M2118">
        <v>99.892639450000004</v>
      </c>
      <c r="N2118">
        <v>98.877917229999994</v>
      </c>
    </row>
    <row r="2119" spans="1:14" x14ac:dyDescent="0.25">
      <c r="A2119" t="s">
        <v>1693</v>
      </c>
      <c r="B2119" s="6">
        <v>43396</v>
      </c>
      <c r="C2119">
        <v>3.15</v>
      </c>
      <c r="D2119" s="6">
        <v>44491</v>
      </c>
      <c r="E2119" s="6">
        <v>43396</v>
      </c>
      <c r="F2119">
        <v>100.42043627</v>
      </c>
      <c r="G2119">
        <v>100.35902578</v>
      </c>
      <c r="H2119">
        <v>100.29770406</v>
      </c>
      <c r="I2119">
        <v>100.23647093</v>
      </c>
      <c r="J2119">
        <v>100.1753262</v>
      </c>
      <c r="K2119">
        <v>100.11426969</v>
      </c>
      <c r="L2119">
        <v>100.05330121</v>
      </c>
      <c r="M2119">
        <v>99.992420580000001</v>
      </c>
      <c r="N2119">
        <v>99.931627599999999</v>
      </c>
    </row>
    <row r="2120" spans="1:14" x14ac:dyDescent="0.25">
      <c r="A2120" t="s">
        <v>1865</v>
      </c>
      <c r="B2120" s="6">
        <v>43396</v>
      </c>
      <c r="C2120">
        <v>3.28</v>
      </c>
      <c r="D2120" s="6">
        <v>45222</v>
      </c>
      <c r="E2120" s="6">
        <v>43396</v>
      </c>
      <c r="F2120">
        <v>114.47408885999999</v>
      </c>
      <c r="G2120">
        <v>112.17306449</v>
      </c>
      <c r="H2120">
        <v>109.93077445</v>
      </c>
      <c r="I2120">
        <v>107.74531048999999</v>
      </c>
      <c r="J2120">
        <v>105.61484157</v>
      </c>
      <c r="K2120">
        <v>103.53760999000001</v>
      </c>
      <c r="L2120">
        <v>101.51192789</v>
      </c>
      <c r="M2120">
        <v>99.536173840000004</v>
      </c>
      <c r="N2120">
        <v>97.608789680000001</v>
      </c>
    </row>
    <row r="2121" spans="1:14" x14ac:dyDescent="0.25">
      <c r="A2121" t="s">
        <v>2029</v>
      </c>
      <c r="B2121" s="6">
        <v>43396</v>
      </c>
      <c r="C2121">
        <v>3.27</v>
      </c>
      <c r="D2121" s="6">
        <v>45222</v>
      </c>
      <c r="E2121" s="6">
        <v>43396</v>
      </c>
      <c r="F2121">
        <v>114.45234615</v>
      </c>
      <c r="G2121">
        <v>112.15156193</v>
      </c>
      <c r="H2121">
        <v>109.90950708</v>
      </c>
      <c r="I2121">
        <v>107.72427349</v>
      </c>
      <c r="J2121">
        <v>105.59403027</v>
      </c>
      <c r="K2121">
        <v>103.51701985</v>
      </c>
      <c r="L2121">
        <v>101.49155450000001</v>
      </c>
      <c r="M2121">
        <v>99.516012919999994</v>
      </c>
      <c r="N2121">
        <v>97.588837069999997</v>
      </c>
    </row>
    <row r="2122" spans="1:14" x14ac:dyDescent="0.25">
      <c r="A2122" t="s">
        <v>2030</v>
      </c>
      <c r="B2122" s="6">
        <v>43396</v>
      </c>
      <c r="C2122">
        <v>3.15</v>
      </c>
      <c r="D2122" s="6">
        <v>45222</v>
      </c>
      <c r="E2122" s="6">
        <v>43396</v>
      </c>
      <c r="F2122">
        <v>114.52402617</v>
      </c>
      <c r="G2122">
        <v>112.21600902</v>
      </c>
      <c r="H2122">
        <v>109.9670208</v>
      </c>
      <c r="I2122">
        <v>107.77513990999999</v>
      </c>
      <c r="J2122">
        <v>105.63852267999999</v>
      </c>
      <c r="K2122">
        <v>103.55539951999999</v>
      </c>
      <c r="L2122">
        <v>101.52407133</v>
      </c>
      <c r="M2122">
        <v>99.542906060000007</v>
      </c>
      <c r="N2122">
        <v>97.610335480000003</v>
      </c>
    </row>
    <row r="2123" spans="1:14" x14ac:dyDescent="0.25">
      <c r="A2123" t="s">
        <v>1866</v>
      </c>
      <c r="B2123" s="6">
        <v>43398</v>
      </c>
      <c r="C2123">
        <v>3.07</v>
      </c>
      <c r="D2123" s="6">
        <v>44859</v>
      </c>
      <c r="E2123" s="6">
        <v>43398</v>
      </c>
      <c r="F2123">
        <v>107.62661180000001</v>
      </c>
      <c r="G2123">
        <v>106.44234158</v>
      </c>
      <c r="H2123">
        <v>105.28410451000001</v>
      </c>
      <c r="I2123">
        <v>104.15104888</v>
      </c>
      <c r="J2123">
        <v>103.04235976</v>
      </c>
      <c r="K2123">
        <v>101.95725709</v>
      </c>
      <c r="L2123">
        <v>100.89499379</v>
      </c>
      <c r="M2123">
        <v>99.854854029999998</v>
      </c>
      <c r="N2123">
        <v>98.836151670000007</v>
      </c>
    </row>
    <row r="2124" spans="1:14" x14ac:dyDescent="0.25">
      <c r="A2124" t="s">
        <v>1692</v>
      </c>
      <c r="B2124" s="6">
        <v>43388</v>
      </c>
      <c r="C2124">
        <v>3.29</v>
      </c>
      <c r="D2124" s="6">
        <v>45215</v>
      </c>
      <c r="E2124" s="6">
        <v>43388</v>
      </c>
      <c r="F2124">
        <v>114.36764383000001</v>
      </c>
      <c r="G2124">
        <v>112.08892573</v>
      </c>
      <c r="H2124">
        <v>109.86801354000001</v>
      </c>
      <c r="I2124">
        <v>107.7030448</v>
      </c>
      <c r="J2124">
        <v>105.59223157</v>
      </c>
      <c r="K2124">
        <v>103.53385682</v>
      </c>
      <c r="L2124">
        <v>101.52627102</v>
      </c>
      <c r="M2124">
        <v>99.567888909999994</v>
      </c>
      <c r="N2124">
        <v>97.657186469999999</v>
      </c>
    </row>
    <row r="2125" spans="1:14" x14ac:dyDescent="0.25">
      <c r="A2125" t="s">
        <v>1787</v>
      </c>
      <c r="B2125" s="6">
        <v>43389</v>
      </c>
      <c r="C2125">
        <v>3.21</v>
      </c>
      <c r="D2125" s="6">
        <v>44851</v>
      </c>
      <c r="E2125" s="6">
        <v>43389</v>
      </c>
      <c r="F2125">
        <v>107.48018801000001</v>
      </c>
      <c r="G2125">
        <v>106.3243197</v>
      </c>
      <c r="H2125">
        <v>105.19330406</v>
      </c>
      <c r="I2125">
        <v>104.08634526</v>
      </c>
      <c r="J2125">
        <v>103.00268115999999</v>
      </c>
      <c r="K2125">
        <v>101.94158154</v>
      </c>
      <c r="L2125">
        <v>100.90234642999999</v>
      </c>
      <c r="M2125">
        <v>99.884304569999998</v>
      </c>
      <c r="N2125">
        <v>98.886811929999993</v>
      </c>
    </row>
    <row r="2126" spans="1:14" x14ac:dyDescent="0.25">
      <c r="A2126" t="s">
        <v>2027</v>
      </c>
      <c r="B2126" s="6">
        <v>43389</v>
      </c>
      <c r="C2126">
        <v>3.31</v>
      </c>
      <c r="D2126" s="6">
        <v>45215</v>
      </c>
      <c r="E2126" s="6">
        <v>43389</v>
      </c>
      <c r="F2126">
        <v>114.41071157</v>
      </c>
      <c r="G2126">
        <v>112.13152189</v>
      </c>
      <c r="H2126">
        <v>109.91014783</v>
      </c>
      <c r="I2126">
        <v>107.74472663</v>
      </c>
      <c r="J2126">
        <v>105.63347008</v>
      </c>
      <c r="K2126">
        <v>103.57466089</v>
      </c>
      <c r="L2126">
        <v>101.56664925</v>
      </c>
      <c r="M2126">
        <v>99.607849659999999</v>
      </c>
      <c r="N2126">
        <v>97.696737889999994</v>
      </c>
    </row>
    <row r="2127" spans="1:14" x14ac:dyDescent="0.25">
      <c r="A2127" t="s">
        <v>1864</v>
      </c>
      <c r="B2127" s="6">
        <v>43391</v>
      </c>
      <c r="C2127">
        <v>3.35</v>
      </c>
      <c r="D2127" s="6">
        <v>45217</v>
      </c>
      <c r="E2127" s="6">
        <v>43391</v>
      </c>
      <c r="F2127">
        <v>114.53382645000001</v>
      </c>
      <c r="G2127">
        <v>112.24724639</v>
      </c>
      <c r="H2127">
        <v>110.01876735</v>
      </c>
      <c r="I2127">
        <v>107.84651291</v>
      </c>
      <c r="J2127">
        <v>105.72868200000001</v>
      </c>
      <c r="K2127">
        <v>103.66354517000001</v>
      </c>
      <c r="L2127">
        <v>101.64944115999999</v>
      </c>
      <c r="M2127">
        <v>99.684773640000003</v>
      </c>
      <c r="N2127">
        <v>97.768008129999998</v>
      </c>
    </row>
    <row r="2128" spans="1:14" x14ac:dyDescent="0.25">
      <c r="A2128" t="s">
        <v>1956</v>
      </c>
      <c r="B2128" s="6">
        <v>43391</v>
      </c>
      <c r="C2128">
        <v>3.21</v>
      </c>
      <c r="D2128" s="6">
        <v>44487</v>
      </c>
      <c r="E2128" s="6">
        <v>43391</v>
      </c>
      <c r="F2128">
        <v>100.34696409999999</v>
      </c>
      <c r="G2128">
        <v>100.29673459999999</v>
      </c>
      <c r="H2128">
        <v>100.24657213</v>
      </c>
      <c r="I2128">
        <v>100.19647657</v>
      </c>
      <c r="J2128">
        <v>100.14644779</v>
      </c>
      <c r="K2128">
        <v>100.09648565000001</v>
      </c>
      <c r="L2128">
        <v>100.04659002</v>
      </c>
      <c r="M2128">
        <v>99.996760769999995</v>
      </c>
      <c r="N2128">
        <v>99.946997760000002</v>
      </c>
    </row>
    <row r="2129" spans="1:14" x14ac:dyDescent="0.25">
      <c r="A2129" t="s">
        <v>1957</v>
      </c>
      <c r="B2129" s="6">
        <v>43395</v>
      </c>
      <c r="C2129">
        <v>3.18</v>
      </c>
      <c r="D2129" s="6">
        <v>44484</v>
      </c>
      <c r="E2129" s="6">
        <v>43395</v>
      </c>
      <c r="F2129">
        <v>100.28785882</v>
      </c>
      <c r="G2129">
        <v>100.24601315</v>
      </c>
      <c r="H2129">
        <v>100.20421985999999</v>
      </c>
      <c r="I2129">
        <v>100.16247883</v>
      </c>
      <c r="J2129">
        <v>100.12078998</v>
      </c>
      <c r="K2129">
        <v>100.07915319999999</v>
      </c>
      <c r="L2129">
        <v>100.03756839</v>
      </c>
      <c r="M2129">
        <v>99.996035460000002</v>
      </c>
      <c r="N2129">
        <v>99.954554310000006</v>
      </c>
    </row>
    <row r="2130" spans="1:14" x14ac:dyDescent="0.25">
      <c r="A2130" t="s">
        <v>1880</v>
      </c>
      <c r="B2130" s="6">
        <v>43382</v>
      </c>
      <c r="C2130">
        <v>3.12</v>
      </c>
      <c r="D2130" s="6">
        <v>44845</v>
      </c>
      <c r="E2130" s="6">
        <v>43382</v>
      </c>
      <c r="F2130">
        <v>107.40004438</v>
      </c>
      <c r="G2130">
        <v>106.26157827</v>
      </c>
      <c r="H2130">
        <v>105.14723187</v>
      </c>
      <c r="I2130">
        <v>104.05624416000001</v>
      </c>
      <c r="J2130">
        <v>102.98788583</v>
      </c>
      <c r="K2130">
        <v>101.9414577</v>
      </c>
      <c r="L2130">
        <v>100.91628914</v>
      </c>
      <c r="M2130">
        <v>99.911736640000001</v>
      </c>
      <c r="N2130">
        <v>98.927182419999994</v>
      </c>
    </row>
    <row r="2131" spans="1:14" x14ac:dyDescent="0.25">
      <c r="A2131" t="s">
        <v>1796</v>
      </c>
      <c r="B2131" s="6">
        <v>43382</v>
      </c>
      <c r="C2131">
        <v>3.07</v>
      </c>
      <c r="D2131" s="6">
        <v>44477</v>
      </c>
      <c r="E2131" s="6">
        <v>43382</v>
      </c>
      <c r="F2131">
        <v>100.15328857999999</v>
      </c>
      <c r="G2131">
        <v>100.13096329</v>
      </c>
      <c r="H2131">
        <v>100.10866184</v>
      </c>
      <c r="I2131">
        <v>100.08638419</v>
      </c>
      <c r="J2131">
        <v>100.0641303</v>
      </c>
      <c r="K2131">
        <v>100.04190014</v>
      </c>
      <c r="L2131">
        <v>100.01969364999999</v>
      </c>
      <c r="M2131">
        <v>99.997510800000001</v>
      </c>
      <c r="N2131">
        <v>99.975351540000005</v>
      </c>
    </row>
    <row r="2132" spans="1:14" x14ac:dyDescent="0.25">
      <c r="A2132" t="s">
        <v>2025</v>
      </c>
      <c r="B2132" s="6">
        <v>43382</v>
      </c>
      <c r="C2132">
        <v>3.07</v>
      </c>
      <c r="D2132" s="6">
        <v>44481</v>
      </c>
      <c r="E2132" s="6">
        <v>43382</v>
      </c>
      <c r="F2132">
        <v>100.22995994</v>
      </c>
      <c r="G2132">
        <v>100.19645964999999</v>
      </c>
      <c r="H2132">
        <v>100.16299887</v>
      </c>
      <c r="I2132">
        <v>100.12957752</v>
      </c>
      <c r="J2132">
        <v>100.09619551999999</v>
      </c>
      <c r="K2132">
        <v>100.0628528</v>
      </c>
      <c r="L2132">
        <v>100.02954928</v>
      </c>
      <c r="M2132">
        <v>99.996284900000006</v>
      </c>
      <c r="N2132">
        <v>99.963059580000007</v>
      </c>
    </row>
    <row r="2133" spans="1:14" x14ac:dyDescent="0.25">
      <c r="A2133" t="s">
        <v>1881</v>
      </c>
      <c r="B2133" s="6">
        <v>43383</v>
      </c>
      <c r="C2133">
        <v>3.27</v>
      </c>
      <c r="D2133" s="6">
        <v>44896</v>
      </c>
      <c r="E2133" s="6">
        <v>43383</v>
      </c>
      <c r="F2133">
        <v>108.45517842</v>
      </c>
      <c r="G2133">
        <v>107.14957622999999</v>
      </c>
      <c r="H2133">
        <v>105.87538247000001</v>
      </c>
      <c r="I2133">
        <v>104.63147365</v>
      </c>
      <c r="J2133">
        <v>103.41677928</v>
      </c>
      <c r="K2133">
        <v>102.23027879999999</v>
      </c>
      <c r="L2133">
        <v>101.0709987</v>
      </c>
      <c r="M2133">
        <v>99.938009840000007</v>
      </c>
      <c r="N2133">
        <v>98.830424949999994</v>
      </c>
    </row>
    <row r="2134" spans="1:14" x14ac:dyDescent="0.25">
      <c r="A2134" t="s">
        <v>2026</v>
      </c>
      <c r="B2134" s="6">
        <v>43383</v>
      </c>
      <c r="C2134">
        <v>3.29</v>
      </c>
      <c r="D2134" s="6">
        <v>45000</v>
      </c>
      <c r="E2134" s="6">
        <v>43383</v>
      </c>
      <c r="F2134">
        <v>110.35167087000001</v>
      </c>
      <c r="G2134">
        <v>108.76559391000001</v>
      </c>
      <c r="H2134">
        <v>107.21075114</v>
      </c>
      <c r="I2134">
        <v>105.68629524000001</v>
      </c>
      <c r="J2134">
        <v>104.19140898000001</v>
      </c>
      <c r="K2134">
        <v>102.72530392</v>
      </c>
      <c r="L2134">
        <v>101.28721914</v>
      </c>
      <c r="M2134">
        <v>99.876420019999998</v>
      </c>
      <c r="N2134">
        <v>98.492197149999996</v>
      </c>
    </row>
    <row r="2135" spans="1:14" x14ac:dyDescent="0.25">
      <c r="A2135" t="s">
        <v>1786</v>
      </c>
      <c r="B2135" s="6">
        <v>43383</v>
      </c>
      <c r="C2135">
        <v>3.41</v>
      </c>
      <c r="D2135" s="6">
        <v>45383</v>
      </c>
      <c r="E2135" s="6">
        <v>43383</v>
      </c>
      <c r="F2135">
        <v>117.74980182</v>
      </c>
      <c r="G2135">
        <v>114.90285301999999</v>
      </c>
      <c r="H2135">
        <v>112.14068231</v>
      </c>
      <c r="I2135">
        <v>109.46025057999999</v>
      </c>
      <c r="J2135">
        <v>106.85864784</v>
      </c>
      <c r="K2135">
        <v>104.33308689</v>
      </c>
      <c r="L2135">
        <v>101.88089717</v>
      </c>
      <c r="M2135">
        <v>99.499519120000002</v>
      </c>
      <c r="N2135">
        <v>97.186498799999995</v>
      </c>
    </row>
    <row r="2136" spans="1:14" x14ac:dyDescent="0.25">
      <c r="A2136" t="s">
        <v>1863</v>
      </c>
      <c r="B2136" s="6">
        <v>43378</v>
      </c>
      <c r="C2136">
        <v>3.2</v>
      </c>
      <c r="D2136" s="6">
        <v>45204</v>
      </c>
      <c r="E2136" s="6">
        <v>43378</v>
      </c>
      <c r="F2136">
        <v>114.29969902000001</v>
      </c>
      <c r="G2136">
        <v>112.04871839</v>
      </c>
      <c r="H2136">
        <v>109.85439344</v>
      </c>
      <c r="I2136">
        <v>107.71491967</v>
      </c>
      <c r="J2136">
        <v>105.62856370999999</v>
      </c>
      <c r="K2136">
        <v>103.59366</v>
      </c>
      <c r="L2136">
        <v>101.60860750000001</v>
      </c>
      <c r="M2136">
        <v>99.671866719999997</v>
      </c>
      <c r="N2136">
        <v>97.781956840000007</v>
      </c>
    </row>
    <row r="2137" spans="1:14" x14ac:dyDescent="0.25">
      <c r="A2137" t="s">
        <v>1681</v>
      </c>
      <c r="B2137" s="6">
        <v>43378</v>
      </c>
      <c r="C2137">
        <v>3.33</v>
      </c>
      <c r="D2137" s="6">
        <v>45569</v>
      </c>
      <c r="E2137" s="6">
        <v>43378</v>
      </c>
      <c r="F2137">
        <v>121.3617331</v>
      </c>
      <c r="G2137">
        <v>117.85514347</v>
      </c>
      <c r="H2137">
        <v>114.47001654</v>
      </c>
      <c r="I2137">
        <v>111.20143929</v>
      </c>
      <c r="J2137">
        <v>108.04472801999999</v>
      </c>
      <c r="K2137">
        <v>104.9954161</v>
      </c>
      <c r="L2137">
        <v>102.04924247</v>
      </c>
      <c r="M2137">
        <v>99.20214086</v>
      </c>
      <c r="N2137">
        <v>96.4502296</v>
      </c>
    </row>
    <row r="2138" spans="1:14" x14ac:dyDescent="0.25">
      <c r="A2138" t="s">
        <v>2024</v>
      </c>
      <c r="B2138" s="6">
        <v>43378</v>
      </c>
      <c r="C2138">
        <v>3.26</v>
      </c>
      <c r="D2138" s="6">
        <v>44936</v>
      </c>
      <c r="E2138" s="6">
        <v>43378</v>
      </c>
      <c r="F2138">
        <v>109.18435977</v>
      </c>
      <c r="G2138">
        <v>107.76625573</v>
      </c>
      <c r="H2138">
        <v>106.38116262</v>
      </c>
      <c r="I2138">
        <v>105.02792576</v>
      </c>
      <c r="J2138">
        <v>103.70544434</v>
      </c>
      <c r="K2138">
        <v>102.41266831</v>
      </c>
      <c r="L2138">
        <v>101.1485955</v>
      </c>
      <c r="M2138">
        <v>99.912268819999994</v>
      </c>
      <c r="N2138">
        <v>98.702773780000001</v>
      </c>
    </row>
    <row r="2139" spans="1:14" x14ac:dyDescent="0.25">
      <c r="A2139" t="s">
        <v>1785</v>
      </c>
      <c r="B2139" s="6">
        <v>43378</v>
      </c>
      <c r="C2139">
        <v>3.27</v>
      </c>
      <c r="D2139" s="6">
        <v>45027</v>
      </c>
      <c r="E2139" s="6">
        <v>43378</v>
      </c>
      <c r="F2139">
        <v>110.81330959</v>
      </c>
      <c r="G2139">
        <v>109.14215916000001</v>
      </c>
      <c r="H2139">
        <v>107.50525358</v>
      </c>
      <c r="I2139">
        <v>105.90161895999999</v>
      </c>
      <c r="J2139">
        <v>104.33031785</v>
      </c>
      <c r="K2139">
        <v>102.79044764</v>
      </c>
      <c r="L2139">
        <v>101.28113886</v>
      </c>
      <c r="M2139">
        <v>99.801553659999996</v>
      </c>
      <c r="N2139">
        <v>98.350884410000006</v>
      </c>
    </row>
    <row r="2140" spans="1:14" x14ac:dyDescent="0.25">
      <c r="A2140" t="s">
        <v>2089</v>
      </c>
      <c r="B2140" s="6">
        <v>43382</v>
      </c>
      <c r="C2140">
        <v>3.4</v>
      </c>
      <c r="D2140" s="6">
        <v>45933</v>
      </c>
      <c r="E2140" s="6">
        <v>43382</v>
      </c>
      <c r="F2140">
        <v>128.11948570000001</v>
      </c>
      <c r="G2140">
        <v>123.27646688999999</v>
      </c>
      <c r="H2140">
        <v>118.64641695</v>
      </c>
      <c r="I2140">
        <v>114.21879395000001</v>
      </c>
      <c r="J2140">
        <v>109.98363723</v>
      </c>
      <c r="K2140">
        <v>105.93153191</v>
      </c>
      <c r="L2140">
        <v>102.05357581</v>
      </c>
      <c r="M2140">
        <v>98.341348620000005</v>
      </c>
      <c r="N2140">
        <v>94.786883040000006</v>
      </c>
    </row>
    <row r="2141" spans="1:14" x14ac:dyDescent="0.25">
      <c r="A2141" t="s">
        <v>1795</v>
      </c>
      <c r="B2141" s="6">
        <v>43382</v>
      </c>
      <c r="C2141">
        <v>3.24</v>
      </c>
      <c r="D2141" s="6">
        <v>44841</v>
      </c>
      <c r="E2141" s="6">
        <v>43382</v>
      </c>
      <c r="F2141">
        <v>107.31166242</v>
      </c>
      <c r="G2141">
        <v>106.18844075</v>
      </c>
      <c r="H2141">
        <v>105.08872117999999</v>
      </c>
      <c r="I2141">
        <v>104.01177131999999</v>
      </c>
      <c r="J2141">
        <v>102.95688894</v>
      </c>
      <c r="K2141">
        <v>101.92340047</v>
      </c>
      <c r="L2141">
        <v>100.91065949</v>
      </c>
      <c r="M2141">
        <v>99.918045399999997</v>
      </c>
      <c r="N2141">
        <v>98.944962169999997</v>
      </c>
    </row>
    <row r="2142" spans="1:14" x14ac:dyDescent="0.25">
      <c r="A2142" t="s">
        <v>2088</v>
      </c>
      <c r="B2142" s="6">
        <v>43375</v>
      </c>
      <c r="C2142">
        <v>3.1</v>
      </c>
      <c r="D2142" s="6">
        <v>44473</v>
      </c>
      <c r="E2142" s="6">
        <v>43375</v>
      </c>
      <c r="F2142">
        <v>100.07584719</v>
      </c>
      <c r="G2142">
        <v>100.06470005</v>
      </c>
      <c r="H2142">
        <v>100.05356346000001</v>
      </c>
      <c r="I2142">
        <v>100.04243739</v>
      </c>
      <c r="J2142">
        <v>100.03132185</v>
      </c>
      <c r="K2142">
        <v>100.0202168</v>
      </c>
      <c r="L2142">
        <v>100.00912224</v>
      </c>
      <c r="M2142">
        <v>99.998038149999999</v>
      </c>
      <c r="N2142">
        <v>99.986964510000007</v>
      </c>
    </row>
    <row r="2143" spans="1:14" x14ac:dyDescent="0.25">
      <c r="A2143" t="s">
        <v>1794</v>
      </c>
      <c r="B2143" s="6">
        <v>43375</v>
      </c>
      <c r="C2143">
        <v>2.98</v>
      </c>
      <c r="D2143" s="6">
        <v>44473</v>
      </c>
      <c r="E2143" s="6">
        <v>43375</v>
      </c>
      <c r="F2143">
        <v>100.07563209</v>
      </c>
      <c r="G2143">
        <v>100.06447439</v>
      </c>
      <c r="H2143">
        <v>100.05332737000001</v>
      </c>
      <c r="I2143">
        <v>100.042191</v>
      </c>
      <c r="J2143">
        <v>100.03106528000001</v>
      </c>
      <c r="K2143">
        <v>100.01995019</v>
      </c>
      <c r="L2143">
        <v>100.00884569999999</v>
      </c>
      <c r="M2143">
        <v>99.997751809999997</v>
      </c>
      <c r="N2143">
        <v>99.98666849</v>
      </c>
    </row>
    <row r="2144" spans="1:14" x14ac:dyDescent="0.25">
      <c r="A2144" t="s">
        <v>1679</v>
      </c>
      <c r="B2144" s="6">
        <v>43375</v>
      </c>
      <c r="C2144">
        <v>3.14</v>
      </c>
      <c r="D2144" s="6">
        <v>44837</v>
      </c>
      <c r="E2144" s="6">
        <v>43375</v>
      </c>
      <c r="F2144">
        <v>107.12693643999999</v>
      </c>
      <c r="G2144">
        <v>106.01742565000001</v>
      </c>
      <c r="H2144">
        <v>104.93087274</v>
      </c>
      <c r="I2144">
        <v>103.86657044</v>
      </c>
      <c r="J2144">
        <v>102.82384026</v>
      </c>
      <c r="K2144">
        <v>101.80203107</v>
      </c>
      <c r="L2144">
        <v>100.80051769000001</v>
      </c>
      <c r="M2144">
        <v>99.818699659999993</v>
      </c>
      <c r="N2144">
        <v>98.855999990000001</v>
      </c>
    </row>
    <row r="2145" spans="1:14" x14ac:dyDescent="0.25">
      <c r="A2145" t="s">
        <v>1862</v>
      </c>
      <c r="B2145" s="6">
        <v>43377</v>
      </c>
      <c r="C2145">
        <v>3.31</v>
      </c>
      <c r="D2145" s="6">
        <v>45203</v>
      </c>
      <c r="E2145" s="6">
        <v>43377</v>
      </c>
      <c r="F2145">
        <v>114.19032919999999</v>
      </c>
      <c r="G2145">
        <v>111.94975765</v>
      </c>
      <c r="H2145">
        <v>109.76542155</v>
      </c>
      <c r="I2145">
        <v>107.6355356</v>
      </c>
      <c r="J2145">
        <v>105.55838455</v>
      </c>
      <c r="K2145">
        <v>103.53231993</v>
      </c>
      <c r="L2145">
        <v>101.55575688</v>
      </c>
      <c r="M2145">
        <v>99.627171180000005</v>
      </c>
      <c r="N2145">
        <v>97.745096480000001</v>
      </c>
    </row>
    <row r="2146" spans="1:14" x14ac:dyDescent="0.25">
      <c r="A2146" t="s">
        <v>1680</v>
      </c>
      <c r="B2146" s="6">
        <v>43377</v>
      </c>
      <c r="C2146">
        <v>3.7</v>
      </c>
      <c r="D2146" s="6">
        <v>47030</v>
      </c>
      <c r="E2146" s="6">
        <v>43377</v>
      </c>
      <c r="F2146">
        <v>147.51212455000001</v>
      </c>
      <c r="G2146">
        <v>138.26288738</v>
      </c>
      <c r="H2146">
        <v>129.66989466999999</v>
      </c>
      <c r="I2146">
        <v>121.68290716999999</v>
      </c>
      <c r="J2146">
        <v>114.25578925000001</v>
      </c>
      <c r="K2146">
        <v>107.3461531</v>
      </c>
      <c r="L2146">
        <v>100.9150357</v>
      </c>
      <c r="M2146">
        <v>94.92660515</v>
      </c>
      <c r="N2146">
        <v>89.347893589999998</v>
      </c>
    </row>
    <row r="2147" spans="1:14" x14ac:dyDescent="0.25">
      <c r="A2147" t="s">
        <v>2023</v>
      </c>
      <c r="B2147" s="6">
        <v>43378</v>
      </c>
      <c r="C2147">
        <v>3.31</v>
      </c>
      <c r="D2147" s="6">
        <v>45204</v>
      </c>
      <c r="E2147" s="6">
        <v>43378</v>
      </c>
      <c r="F2147">
        <v>114.20869034</v>
      </c>
      <c r="G2147">
        <v>111.96490292999999</v>
      </c>
      <c r="H2147">
        <v>109.77748166000001</v>
      </c>
      <c r="I2147">
        <v>107.64463483999999</v>
      </c>
      <c r="J2147">
        <v>105.56464122</v>
      </c>
      <c r="K2147">
        <v>103.53584664</v>
      </c>
      <c r="L2147">
        <v>101.55666085999999</v>
      </c>
      <c r="M2147">
        <v>99.625554609999995</v>
      </c>
      <c r="N2147">
        <v>97.74105677</v>
      </c>
    </row>
    <row r="2148" spans="1:14" x14ac:dyDescent="0.25">
      <c r="A2148" t="s">
        <v>1818</v>
      </c>
      <c r="B2148" s="6">
        <v>43369</v>
      </c>
      <c r="C2148">
        <v>3.24</v>
      </c>
      <c r="D2148" s="6">
        <v>45195</v>
      </c>
      <c r="E2148" s="6">
        <v>43369</v>
      </c>
      <c r="F2148">
        <v>113.89410107</v>
      </c>
      <c r="G2148">
        <v>111.6815101</v>
      </c>
      <c r="H2148">
        <v>109.52396528</v>
      </c>
      <c r="I2148">
        <v>107.41973731</v>
      </c>
      <c r="J2148">
        <v>105.36716395000001</v>
      </c>
      <c r="K2148">
        <v>103.36464685</v>
      </c>
      <c r="L2148">
        <v>101.41064858</v>
      </c>
      <c r="M2148">
        <v>99.503689859999994</v>
      </c>
      <c r="N2148">
        <v>97.642346930000002</v>
      </c>
    </row>
    <row r="2149" spans="1:14" x14ac:dyDescent="0.25">
      <c r="A2149" t="s">
        <v>1677</v>
      </c>
      <c r="B2149" s="6">
        <v>43370</v>
      </c>
      <c r="C2149">
        <v>3.14</v>
      </c>
      <c r="D2149" s="6">
        <v>44831</v>
      </c>
      <c r="E2149" s="6">
        <v>43370</v>
      </c>
      <c r="F2149">
        <v>107.00842637</v>
      </c>
      <c r="G2149">
        <v>105.91847788</v>
      </c>
      <c r="H2149">
        <v>104.85070913</v>
      </c>
      <c r="I2149">
        <v>103.80444807000001</v>
      </c>
      <c r="J2149">
        <v>102.77904957</v>
      </c>
      <c r="K2149">
        <v>101.77389407</v>
      </c>
      <c r="L2149">
        <v>100.78838632999999</v>
      </c>
      <c r="M2149">
        <v>99.821954250000005</v>
      </c>
      <c r="N2149">
        <v>98.874047739999995</v>
      </c>
    </row>
    <row r="2150" spans="1:14" x14ac:dyDescent="0.25">
      <c r="A2150" t="s">
        <v>1784</v>
      </c>
      <c r="B2150" s="6">
        <v>43370</v>
      </c>
      <c r="C2150">
        <v>3.02</v>
      </c>
      <c r="D2150" s="6">
        <v>44831</v>
      </c>
      <c r="E2150" s="6">
        <v>43370</v>
      </c>
      <c r="F2150">
        <v>107.01591367</v>
      </c>
      <c r="G2150">
        <v>105.92396243</v>
      </c>
      <c r="H2150">
        <v>104.85426334</v>
      </c>
      <c r="I2150">
        <v>103.80614126</v>
      </c>
      <c r="J2150">
        <v>102.77894814</v>
      </c>
      <c r="K2150">
        <v>101.77206165</v>
      </c>
      <c r="L2150">
        <v>100.78488389</v>
      </c>
      <c r="M2150">
        <v>99.816840279999994</v>
      </c>
      <c r="N2150">
        <v>98.867378349999996</v>
      </c>
    </row>
    <row r="2151" spans="1:14" x14ac:dyDescent="0.25">
      <c r="A2151" t="s">
        <v>2021</v>
      </c>
      <c r="B2151" s="6">
        <v>43370</v>
      </c>
      <c r="C2151">
        <v>3.02</v>
      </c>
      <c r="D2151" s="6">
        <v>44831</v>
      </c>
      <c r="E2151" s="6">
        <v>43370</v>
      </c>
      <c r="F2151">
        <v>107.01591367</v>
      </c>
      <c r="G2151">
        <v>105.92396243</v>
      </c>
      <c r="H2151">
        <v>104.85426334</v>
      </c>
      <c r="I2151">
        <v>103.80614126</v>
      </c>
      <c r="J2151">
        <v>102.77894814</v>
      </c>
      <c r="K2151">
        <v>101.77206165</v>
      </c>
      <c r="L2151">
        <v>100.78488389</v>
      </c>
      <c r="M2151">
        <v>99.816840279999994</v>
      </c>
      <c r="N2151">
        <v>98.867378349999996</v>
      </c>
    </row>
    <row r="2152" spans="1:14" x14ac:dyDescent="0.25">
      <c r="A2152" t="s">
        <v>1678</v>
      </c>
      <c r="B2152" s="6">
        <v>43371</v>
      </c>
      <c r="C2152">
        <v>3.12</v>
      </c>
      <c r="D2152" s="6">
        <v>44757</v>
      </c>
      <c r="E2152" s="6">
        <v>43371</v>
      </c>
      <c r="F2152">
        <v>105.55525777</v>
      </c>
      <c r="G2152">
        <v>104.70213257</v>
      </c>
      <c r="H2152">
        <v>103.86279512</v>
      </c>
      <c r="I2152">
        <v>103.03691279</v>
      </c>
      <c r="J2152">
        <v>102.22416359</v>
      </c>
      <c r="K2152">
        <v>101.42423574</v>
      </c>
      <c r="L2152">
        <v>100.63682728000001</v>
      </c>
      <c r="M2152">
        <v>99.861645659999994</v>
      </c>
      <c r="N2152">
        <v>99.098407409999993</v>
      </c>
    </row>
    <row r="2153" spans="1:14" x14ac:dyDescent="0.25">
      <c r="A2153" t="s">
        <v>2022</v>
      </c>
      <c r="B2153" s="6">
        <v>43374</v>
      </c>
      <c r="C2153">
        <v>3.03</v>
      </c>
      <c r="D2153" s="6">
        <v>44837</v>
      </c>
      <c r="E2153" s="6">
        <v>43374</v>
      </c>
      <c r="F2153">
        <v>107.14506067000001</v>
      </c>
      <c r="G2153">
        <v>106.03343973</v>
      </c>
      <c r="H2153">
        <v>104.94485258</v>
      </c>
      <c r="I2153">
        <v>103.87858867</v>
      </c>
      <c r="J2153">
        <v>102.83396643</v>
      </c>
      <c r="K2153">
        <v>101.8103318</v>
      </c>
      <c r="L2153">
        <v>100.80705682</v>
      </c>
      <c r="M2153">
        <v>99.823538400000004</v>
      </c>
      <c r="N2153">
        <v>98.859197030000004</v>
      </c>
    </row>
    <row r="2154" spans="1:14" x14ac:dyDescent="0.25">
      <c r="A2154" t="s">
        <v>1688</v>
      </c>
      <c r="B2154" s="6">
        <v>43363</v>
      </c>
      <c r="C2154">
        <v>3.16</v>
      </c>
      <c r="D2154" s="6">
        <v>44824</v>
      </c>
      <c r="E2154" s="6">
        <v>43363</v>
      </c>
      <c r="F2154">
        <v>106.89068251</v>
      </c>
      <c r="G2154">
        <v>105.82332843</v>
      </c>
      <c r="H2154">
        <v>104.77727864000001</v>
      </c>
      <c r="I2154">
        <v>103.75189956</v>
      </c>
      <c r="J2154">
        <v>102.74658253</v>
      </c>
      <c r="K2154">
        <v>101.76074260999999</v>
      </c>
      <c r="L2154">
        <v>100.79381739999999</v>
      </c>
      <c r="M2154">
        <v>99.845265979999994</v>
      </c>
      <c r="N2154">
        <v>98.914567890000001</v>
      </c>
    </row>
    <row r="2155" spans="1:14" x14ac:dyDescent="0.25">
      <c r="A2155" t="s">
        <v>1879</v>
      </c>
      <c r="B2155" s="6">
        <v>43363</v>
      </c>
      <c r="C2155">
        <v>3.12</v>
      </c>
      <c r="D2155" s="6">
        <v>45189</v>
      </c>
      <c r="E2155" s="6">
        <v>43363</v>
      </c>
      <c r="F2155">
        <v>113.84872326999999</v>
      </c>
      <c r="G2155">
        <v>111.64970963</v>
      </c>
      <c r="H2155">
        <v>109.50506497000001</v>
      </c>
      <c r="I2155">
        <v>107.41309210999999</v>
      </c>
      <c r="J2155">
        <v>105.37215926</v>
      </c>
      <c r="K2155">
        <v>103.38069695999999</v>
      </c>
      <c r="L2155">
        <v>101.43719527</v>
      </c>
      <c r="M2155">
        <v>99.540200979999995</v>
      </c>
      <c r="N2155">
        <v>97.688315110000005</v>
      </c>
    </row>
    <row r="2156" spans="1:14" x14ac:dyDescent="0.25">
      <c r="A2156" t="s">
        <v>2020</v>
      </c>
      <c r="B2156" s="6">
        <v>43367</v>
      </c>
      <c r="C2156">
        <v>3.14</v>
      </c>
      <c r="D2156" s="6">
        <v>44827</v>
      </c>
      <c r="E2156" s="6">
        <v>43367</v>
      </c>
      <c r="F2156">
        <v>106.92964151</v>
      </c>
      <c r="G2156">
        <v>105.85267055</v>
      </c>
      <c r="H2156">
        <v>104.79737698</v>
      </c>
      <c r="I2156">
        <v>103.76311088</v>
      </c>
      <c r="J2156">
        <v>102.74924805000001</v>
      </c>
      <c r="K2156">
        <v>101.75518882</v>
      </c>
      <c r="L2156">
        <v>100.78035681999999</v>
      </c>
      <c r="M2156">
        <v>99.824197839999997</v>
      </c>
      <c r="N2156">
        <v>98.886178830000006</v>
      </c>
    </row>
    <row r="2157" spans="1:14" x14ac:dyDescent="0.25">
      <c r="A2157" t="s">
        <v>1783</v>
      </c>
      <c r="B2157" s="6">
        <v>43367</v>
      </c>
      <c r="C2157">
        <v>3.22</v>
      </c>
      <c r="D2157" s="6">
        <v>45191</v>
      </c>
      <c r="E2157" s="6">
        <v>43367</v>
      </c>
      <c r="F2157">
        <v>113.79975897</v>
      </c>
      <c r="G2157">
        <v>111.60047508</v>
      </c>
      <c r="H2157">
        <v>109.45561862</v>
      </c>
      <c r="I2157">
        <v>107.36348901</v>
      </c>
      <c r="J2157">
        <v>105.32245116999999</v>
      </c>
      <c r="K2157">
        <v>103.33093252</v>
      </c>
      <c r="L2157">
        <v>101.38742013</v>
      </c>
      <c r="M2157">
        <v>99.490457910000003</v>
      </c>
      <c r="N2157">
        <v>97.638644159999998</v>
      </c>
    </row>
    <row r="2158" spans="1:14" x14ac:dyDescent="0.25">
      <c r="A2158" t="s">
        <v>1676</v>
      </c>
      <c r="B2158" s="6">
        <v>43368</v>
      </c>
      <c r="C2158">
        <v>3.23</v>
      </c>
      <c r="D2158" s="6">
        <v>45163</v>
      </c>
      <c r="E2158" s="6">
        <v>43368</v>
      </c>
      <c r="F2158">
        <v>113.29460914000001</v>
      </c>
      <c r="G2158">
        <v>111.18889848000001</v>
      </c>
      <c r="H2158">
        <v>109.1333458</v>
      </c>
      <c r="I2158">
        <v>107.1264448</v>
      </c>
      <c r="J2158">
        <v>105.16674474</v>
      </c>
      <c r="K2158">
        <v>103.252848</v>
      </c>
      <c r="L2158">
        <v>101.38340773</v>
      </c>
      <c r="M2158">
        <v>99.557125650000003</v>
      </c>
      <c r="N2158">
        <v>97.772749970000007</v>
      </c>
    </row>
    <row r="2159" spans="1:14" x14ac:dyDescent="0.25">
      <c r="A2159" t="s">
        <v>1817</v>
      </c>
      <c r="B2159" s="6">
        <v>43369</v>
      </c>
      <c r="C2159">
        <v>3.04</v>
      </c>
      <c r="D2159" s="6">
        <v>44830</v>
      </c>
      <c r="E2159" s="6">
        <v>43369</v>
      </c>
      <c r="F2159">
        <v>107.01665546</v>
      </c>
      <c r="G2159">
        <v>105.92784333</v>
      </c>
      <c r="H2159">
        <v>104.86115866</v>
      </c>
      <c r="I2159">
        <v>103.81593186000001</v>
      </c>
      <c r="J2159">
        <v>102.7915201</v>
      </c>
      <c r="K2159">
        <v>101.78730604</v>
      </c>
      <c r="L2159">
        <v>100.80269651</v>
      </c>
      <c r="M2159">
        <v>99.837121389999993</v>
      </c>
      <c r="N2159">
        <v>98.890032469999994</v>
      </c>
    </row>
    <row r="2160" spans="1:14" x14ac:dyDescent="0.25">
      <c r="A2160" t="s">
        <v>2019</v>
      </c>
      <c r="B2160" s="6">
        <v>43361</v>
      </c>
      <c r="C2160">
        <v>3.11</v>
      </c>
      <c r="D2160" s="6">
        <v>44820</v>
      </c>
      <c r="E2160" s="6">
        <v>43361</v>
      </c>
      <c r="F2160">
        <v>106.76198062</v>
      </c>
      <c r="G2160">
        <v>105.70786068</v>
      </c>
      <c r="H2160">
        <v>104.67454451</v>
      </c>
      <c r="I2160">
        <v>103.66142026</v>
      </c>
      <c r="J2160">
        <v>102.66789989</v>
      </c>
      <c r="K2160">
        <v>101.69341803</v>
      </c>
      <c r="L2160">
        <v>100.73743085</v>
      </c>
      <c r="M2160">
        <v>99.799415089999997</v>
      </c>
      <c r="N2160">
        <v>98.878867080000006</v>
      </c>
    </row>
    <row r="2161" spans="1:14" x14ac:dyDescent="0.25">
      <c r="A2161" t="s">
        <v>1815</v>
      </c>
      <c r="B2161" s="6">
        <v>43361</v>
      </c>
      <c r="C2161">
        <v>3.18</v>
      </c>
      <c r="D2161" s="6">
        <v>45553</v>
      </c>
      <c r="E2161" s="6">
        <v>43361</v>
      </c>
      <c r="F2161">
        <v>120.59006868</v>
      </c>
      <c r="G2161">
        <v>117.14849585</v>
      </c>
      <c r="H2161">
        <v>113.82459767</v>
      </c>
      <c r="I2161">
        <v>110.61368107</v>
      </c>
      <c r="J2161">
        <v>107.51126855</v>
      </c>
      <c r="K2161">
        <v>104.51308688</v>
      </c>
      <c r="L2161">
        <v>101.61505649</v>
      </c>
      <c r="M2161">
        <v>98.813281480000001</v>
      </c>
      <c r="N2161">
        <v>96.104040190000006</v>
      </c>
    </row>
    <row r="2162" spans="1:14" x14ac:dyDescent="0.25">
      <c r="A2162" t="s">
        <v>2086</v>
      </c>
      <c r="B2162" s="6">
        <v>43362</v>
      </c>
      <c r="C2162">
        <v>3.12</v>
      </c>
      <c r="D2162" s="6">
        <v>44732</v>
      </c>
      <c r="E2162" s="6">
        <v>43362</v>
      </c>
      <c r="F2162">
        <v>105.06626011</v>
      </c>
      <c r="G2162">
        <v>104.29158703</v>
      </c>
      <c r="H2162">
        <v>103.52833395</v>
      </c>
      <c r="I2162">
        <v>102.77624950000001</v>
      </c>
      <c r="J2162">
        <v>102.03508961</v>
      </c>
      <c r="K2162">
        <v>101.30461731</v>
      </c>
      <c r="L2162">
        <v>100.58460243</v>
      </c>
      <c r="M2162">
        <v>99.87482138</v>
      </c>
      <c r="N2162">
        <v>99.175056900000001</v>
      </c>
    </row>
    <row r="2163" spans="1:14" x14ac:dyDescent="0.25">
      <c r="A2163" t="s">
        <v>2087</v>
      </c>
      <c r="B2163" s="6">
        <v>43363</v>
      </c>
      <c r="C2163">
        <v>3.59</v>
      </c>
      <c r="D2163" s="6">
        <v>47016</v>
      </c>
      <c r="E2163" s="6">
        <v>43363</v>
      </c>
      <c r="F2163">
        <v>146.41215327</v>
      </c>
      <c r="G2163">
        <v>137.25473522999999</v>
      </c>
      <c r="H2163">
        <v>128.74438846999999</v>
      </c>
      <c r="I2163">
        <v>120.83180333999999</v>
      </c>
      <c r="J2163">
        <v>113.47167784</v>
      </c>
      <c r="K2163">
        <v>106.62237214</v>
      </c>
      <c r="L2163">
        <v>100.2455945</v>
      </c>
      <c r="M2163">
        <v>94.306115660000003</v>
      </c>
      <c r="N2163">
        <v>88.771509080000001</v>
      </c>
    </row>
    <row r="2164" spans="1:14" x14ac:dyDescent="0.25">
      <c r="A2164" t="s">
        <v>1878</v>
      </c>
      <c r="B2164" s="6">
        <v>43363</v>
      </c>
      <c r="C2164">
        <v>3.04</v>
      </c>
      <c r="D2164" s="6">
        <v>44824</v>
      </c>
      <c r="E2164" s="6">
        <v>43363</v>
      </c>
      <c r="F2164">
        <v>106.89791873</v>
      </c>
      <c r="G2164">
        <v>105.82861796</v>
      </c>
      <c r="H2164">
        <v>104.78069092</v>
      </c>
      <c r="I2164">
        <v>103.75350112</v>
      </c>
      <c r="J2164">
        <v>102.74643713</v>
      </c>
      <c r="K2164">
        <v>101.75891138</v>
      </c>
      <c r="L2164">
        <v>100.79035897</v>
      </c>
      <c r="M2164">
        <v>99.840236599999997</v>
      </c>
      <c r="N2164">
        <v>98.908021579999996</v>
      </c>
    </row>
    <row r="2165" spans="1:14" x14ac:dyDescent="0.25">
      <c r="A2165" t="s">
        <v>1816</v>
      </c>
      <c r="B2165" s="6">
        <v>43363</v>
      </c>
      <c r="C2165">
        <v>3.12</v>
      </c>
      <c r="D2165" s="6">
        <v>45189</v>
      </c>
      <c r="E2165" s="6">
        <v>43363</v>
      </c>
      <c r="F2165">
        <v>113.84872326999999</v>
      </c>
      <c r="G2165">
        <v>111.64970963</v>
      </c>
      <c r="H2165">
        <v>109.50506497000001</v>
      </c>
      <c r="I2165">
        <v>107.41309210999999</v>
      </c>
      <c r="J2165">
        <v>105.37215926</v>
      </c>
      <c r="K2165">
        <v>103.38069695999999</v>
      </c>
      <c r="L2165">
        <v>101.43719527</v>
      </c>
      <c r="M2165">
        <v>99.540200979999995</v>
      </c>
      <c r="N2165">
        <v>97.688315110000005</v>
      </c>
    </row>
    <row r="2166" spans="1:14" x14ac:dyDescent="0.25">
      <c r="A2166" t="s">
        <v>1762</v>
      </c>
      <c r="B2166" s="6">
        <v>43360</v>
      </c>
      <c r="C2166">
        <v>3.17</v>
      </c>
      <c r="D2166" s="6">
        <v>45184</v>
      </c>
      <c r="E2166" s="6">
        <v>43360</v>
      </c>
      <c r="F2166">
        <v>113.56497562</v>
      </c>
      <c r="G2166">
        <v>111.39044886000001</v>
      </c>
      <c r="H2166">
        <v>109.2692272</v>
      </c>
      <c r="I2166">
        <v>107.19966151</v>
      </c>
      <c r="J2166">
        <v>105.1801655</v>
      </c>
      <c r="K2166">
        <v>103.20921291000001</v>
      </c>
      <c r="L2166">
        <v>101.28533470000001</v>
      </c>
      <c r="M2166">
        <v>99.407116520000002</v>
      </c>
      <c r="N2166">
        <v>97.573196260000003</v>
      </c>
    </row>
    <row r="2167" spans="1:14" x14ac:dyDescent="0.25">
      <c r="A2167" t="s">
        <v>1675</v>
      </c>
      <c r="B2167" s="6">
        <v>43360</v>
      </c>
      <c r="C2167">
        <v>3.17</v>
      </c>
      <c r="D2167" s="6">
        <v>45184</v>
      </c>
      <c r="E2167" s="6">
        <v>43360</v>
      </c>
      <c r="F2167">
        <v>113.56497562</v>
      </c>
      <c r="G2167">
        <v>111.39044886000001</v>
      </c>
      <c r="H2167">
        <v>109.2692272</v>
      </c>
      <c r="I2167">
        <v>107.19966151</v>
      </c>
      <c r="J2167">
        <v>105.1801655</v>
      </c>
      <c r="K2167">
        <v>103.20921291000001</v>
      </c>
      <c r="L2167">
        <v>101.28533470000001</v>
      </c>
      <c r="M2167">
        <v>99.407116520000002</v>
      </c>
      <c r="N2167">
        <v>97.573196260000003</v>
      </c>
    </row>
    <row r="2168" spans="1:14" x14ac:dyDescent="0.25">
      <c r="A2168" t="s">
        <v>1782</v>
      </c>
      <c r="B2168" s="6">
        <v>43360</v>
      </c>
      <c r="C2168">
        <v>3.05</v>
      </c>
      <c r="D2168" s="6">
        <v>45184</v>
      </c>
      <c r="E2168" s="6">
        <v>43360</v>
      </c>
      <c r="F2168">
        <v>113.60939078</v>
      </c>
      <c r="G2168">
        <v>111.42888354999999</v>
      </c>
      <c r="H2168">
        <v>109.30192511</v>
      </c>
      <c r="I2168">
        <v>107.22685565</v>
      </c>
      <c r="J2168">
        <v>105.20207881</v>
      </c>
      <c r="K2168">
        <v>103.22605879</v>
      </c>
      <c r="L2168">
        <v>101.29731753999999</v>
      </c>
      <c r="M2168">
        <v>99.414432180000006</v>
      </c>
      <c r="N2168">
        <v>97.576032499999997</v>
      </c>
    </row>
    <row r="2169" spans="1:14" x14ac:dyDescent="0.25">
      <c r="A2169" t="s">
        <v>1686</v>
      </c>
      <c r="B2169" s="6">
        <v>43361</v>
      </c>
      <c r="C2169">
        <v>3.17</v>
      </c>
      <c r="D2169" s="6">
        <v>45187</v>
      </c>
      <c r="E2169" s="6">
        <v>43361</v>
      </c>
      <c r="F2169">
        <v>113.62097616</v>
      </c>
      <c r="G2169">
        <v>111.43631584000001</v>
      </c>
      <c r="H2169">
        <v>109.30543084</v>
      </c>
      <c r="I2169">
        <v>107.22665034000001</v>
      </c>
      <c r="J2169">
        <v>105.19836753</v>
      </c>
      <c r="K2169">
        <v>103.21903662</v>
      </c>
      <c r="L2169">
        <v>101.28717009</v>
      </c>
      <c r="M2169">
        <v>99.401336040000004</v>
      </c>
      <c r="N2169">
        <v>97.56015567</v>
      </c>
    </row>
    <row r="2170" spans="1:14" x14ac:dyDescent="0.25">
      <c r="A2170" t="s">
        <v>1687</v>
      </c>
      <c r="B2170" s="6">
        <v>43361</v>
      </c>
      <c r="C2170">
        <v>3.11</v>
      </c>
      <c r="D2170" s="6">
        <v>44820</v>
      </c>
      <c r="E2170" s="6">
        <v>43361</v>
      </c>
      <c r="F2170">
        <v>106.76198062</v>
      </c>
      <c r="G2170">
        <v>105.70786068</v>
      </c>
      <c r="H2170">
        <v>104.67454451</v>
      </c>
      <c r="I2170">
        <v>103.66142026</v>
      </c>
      <c r="J2170">
        <v>102.66789989</v>
      </c>
      <c r="K2170">
        <v>101.69341803</v>
      </c>
      <c r="L2170">
        <v>100.73743085</v>
      </c>
      <c r="M2170">
        <v>99.799415089999997</v>
      </c>
      <c r="N2170">
        <v>98.878867080000006</v>
      </c>
    </row>
    <row r="2171" spans="1:14" x14ac:dyDescent="0.25">
      <c r="A2171" t="s">
        <v>1793</v>
      </c>
      <c r="B2171" s="6">
        <v>43361</v>
      </c>
      <c r="C2171">
        <v>3.17</v>
      </c>
      <c r="D2171" s="6">
        <v>45187</v>
      </c>
      <c r="E2171" s="6">
        <v>43361</v>
      </c>
      <c r="F2171">
        <v>113.62097616</v>
      </c>
      <c r="G2171">
        <v>111.43631584000001</v>
      </c>
      <c r="H2171">
        <v>109.30543084</v>
      </c>
      <c r="I2171">
        <v>107.22665034000001</v>
      </c>
      <c r="J2171">
        <v>105.19836753</v>
      </c>
      <c r="K2171">
        <v>103.21903662</v>
      </c>
      <c r="L2171">
        <v>101.28717009</v>
      </c>
      <c r="M2171">
        <v>99.401336040000004</v>
      </c>
      <c r="N2171">
        <v>97.56015567</v>
      </c>
    </row>
    <row r="2172" spans="1:14" x14ac:dyDescent="0.25">
      <c r="A2172" t="s">
        <v>1684</v>
      </c>
      <c r="B2172" s="6">
        <v>43356</v>
      </c>
      <c r="C2172">
        <v>3.33</v>
      </c>
      <c r="D2172" s="6">
        <v>45912</v>
      </c>
      <c r="E2172" s="6">
        <v>43356</v>
      </c>
      <c r="F2172">
        <v>126.75976097</v>
      </c>
      <c r="G2172">
        <v>122.03648521</v>
      </c>
      <c r="H2172">
        <v>117.51782315</v>
      </c>
      <c r="I2172">
        <v>113.19380525</v>
      </c>
      <c r="J2172">
        <v>109.05500222000001</v>
      </c>
      <c r="K2172">
        <v>105.09249274</v>
      </c>
      <c r="L2172">
        <v>101.29783324</v>
      </c>
      <c r="M2172">
        <v>97.66302967</v>
      </c>
      <c r="N2172">
        <v>94.180511109999998</v>
      </c>
    </row>
    <row r="2173" spans="1:14" x14ac:dyDescent="0.25">
      <c r="A2173" t="s">
        <v>1685</v>
      </c>
      <c r="B2173" s="6">
        <v>43357</v>
      </c>
      <c r="C2173">
        <v>3.15</v>
      </c>
      <c r="D2173" s="6">
        <v>45183</v>
      </c>
      <c r="E2173" s="6">
        <v>43357</v>
      </c>
      <c r="F2173">
        <v>113.48275461</v>
      </c>
      <c r="G2173">
        <v>111.31269485</v>
      </c>
      <c r="H2173">
        <v>109.19575249</v>
      </c>
      <c r="I2173">
        <v>107.13028678000001</v>
      </c>
      <c r="J2173">
        <v>105.11471941000001</v>
      </c>
      <c r="K2173">
        <v>103.14753163</v>
      </c>
      <c r="L2173">
        <v>101.22726158</v>
      </c>
      <c r="M2173">
        <v>99.352501700000005</v>
      </c>
      <c r="N2173">
        <v>97.52189636</v>
      </c>
    </row>
    <row r="2174" spans="1:14" x14ac:dyDescent="0.25">
      <c r="A2174" t="s">
        <v>1814</v>
      </c>
      <c r="B2174" s="6">
        <v>43357</v>
      </c>
      <c r="C2174">
        <v>3.48</v>
      </c>
      <c r="D2174" s="6">
        <v>47010</v>
      </c>
      <c r="E2174" s="6">
        <v>43357</v>
      </c>
      <c r="F2174">
        <v>145.4520205</v>
      </c>
      <c r="G2174">
        <v>136.35172548</v>
      </c>
      <c r="H2174">
        <v>127.8936075</v>
      </c>
      <c r="I2174">
        <v>120.02881889</v>
      </c>
      <c r="J2174">
        <v>112.71247386</v>
      </c>
      <c r="K2174">
        <v>105.90330763</v>
      </c>
      <c r="L2174">
        <v>99.563366709999997</v>
      </c>
      <c r="M2174">
        <v>93.657726980000007</v>
      </c>
      <c r="N2174">
        <v>88.154237309999999</v>
      </c>
    </row>
    <row r="2175" spans="1:14" x14ac:dyDescent="0.25">
      <c r="A2175" t="s">
        <v>2084</v>
      </c>
      <c r="B2175" s="6">
        <v>43357</v>
      </c>
      <c r="C2175">
        <v>3.15</v>
      </c>
      <c r="D2175" s="6">
        <v>45183</v>
      </c>
      <c r="E2175" s="6">
        <v>43357</v>
      </c>
      <c r="F2175">
        <v>113.48275461</v>
      </c>
      <c r="G2175">
        <v>111.31269485</v>
      </c>
      <c r="H2175">
        <v>109.19575249</v>
      </c>
      <c r="I2175">
        <v>107.13028678000001</v>
      </c>
      <c r="J2175">
        <v>105.11471941000001</v>
      </c>
      <c r="K2175">
        <v>103.14753163</v>
      </c>
      <c r="L2175">
        <v>101.22726158</v>
      </c>
      <c r="M2175">
        <v>99.352501700000005</v>
      </c>
      <c r="N2175">
        <v>97.52189636</v>
      </c>
    </row>
    <row r="2176" spans="1:14" x14ac:dyDescent="0.25">
      <c r="A2176" t="s">
        <v>1761</v>
      </c>
      <c r="B2176" s="6">
        <v>43357</v>
      </c>
      <c r="C2176">
        <v>3.37</v>
      </c>
      <c r="D2176" s="6">
        <v>45912</v>
      </c>
      <c r="E2176" s="6">
        <v>43357</v>
      </c>
      <c r="F2176">
        <v>126.93118653000001</v>
      </c>
      <c r="G2176">
        <v>122.2043712</v>
      </c>
      <c r="H2176">
        <v>117.68228299</v>
      </c>
      <c r="I2176">
        <v>113.35494774999999</v>
      </c>
      <c r="J2176">
        <v>109.21293185</v>
      </c>
      <c r="K2176">
        <v>105.2473098</v>
      </c>
      <c r="L2176">
        <v>101.44963405999999</v>
      </c>
      <c r="M2176">
        <v>97.811906809999996</v>
      </c>
      <c r="N2176">
        <v>94.326553540000006</v>
      </c>
    </row>
    <row r="2177" spans="1:14" x14ac:dyDescent="0.25">
      <c r="A2177" t="s">
        <v>2085</v>
      </c>
      <c r="B2177" s="6">
        <v>43357</v>
      </c>
      <c r="C2177">
        <v>3.48</v>
      </c>
      <c r="D2177" s="6">
        <v>47010</v>
      </c>
      <c r="E2177" s="6">
        <v>43357</v>
      </c>
      <c r="F2177">
        <v>145.4520205</v>
      </c>
      <c r="G2177">
        <v>136.35172548</v>
      </c>
      <c r="H2177">
        <v>127.8936075</v>
      </c>
      <c r="I2177">
        <v>120.02881889</v>
      </c>
      <c r="J2177">
        <v>112.71247386</v>
      </c>
      <c r="K2177">
        <v>105.90330763</v>
      </c>
      <c r="L2177">
        <v>99.563366709999997</v>
      </c>
      <c r="M2177">
        <v>93.657726980000007</v>
      </c>
      <c r="N2177">
        <v>88.154237309999999</v>
      </c>
    </row>
    <row r="2178" spans="1:14" x14ac:dyDescent="0.25">
      <c r="A2178" t="s">
        <v>1792</v>
      </c>
      <c r="B2178" s="6">
        <v>43353</v>
      </c>
      <c r="C2178">
        <v>3.43</v>
      </c>
      <c r="D2178" s="6">
        <v>47004</v>
      </c>
      <c r="E2178" s="6">
        <v>43353</v>
      </c>
      <c r="F2178">
        <v>144.96373122</v>
      </c>
      <c r="G2178">
        <v>135.90347039</v>
      </c>
      <c r="H2178">
        <v>127.48138418000001</v>
      </c>
      <c r="I2178">
        <v>119.64903094</v>
      </c>
      <c r="J2178">
        <v>112.36188909000001</v>
      </c>
      <c r="K2178">
        <v>105.57902068999999</v>
      </c>
      <c r="L2178">
        <v>99.262765610000002</v>
      </c>
      <c r="M2178">
        <v>93.378463170000003</v>
      </c>
      <c r="N2178">
        <v>87.89419882</v>
      </c>
    </row>
    <row r="2179" spans="1:14" x14ac:dyDescent="0.25">
      <c r="A2179" t="s">
        <v>1877</v>
      </c>
      <c r="B2179" s="6">
        <v>43354</v>
      </c>
      <c r="C2179">
        <v>3.06</v>
      </c>
      <c r="D2179" s="6">
        <v>44813</v>
      </c>
      <c r="E2179" s="6">
        <v>43354</v>
      </c>
      <c r="F2179">
        <v>106.58640574</v>
      </c>
      <c r="G2179">
        <v>105.55499386</v>
      </c>
      <c r="H2179">
        <v>104.54352684</v>
      </c>
      <c r="I2179">
        <v>103.55142993</v>
      </c>
      <c r="J2179">
        <v>102.5781503</v>
      </c>
      <c r="K2179">
        <v>101.62315599</v>
      </c>
      <c r="L2179">
        <v>100.68593491999999</v>
      </c>
      <c r="M2179">
        <v>99.76599401</v>
      </c>
      <c r="N2179">
        <v>98.862858250000002</v>
      </c>
    </row>
    <row r="2180" spans="1:14" x14ac:dyDescent="0.25">
      <c r="A2180" t="s">
        <v>2082</v>
      </c>
      <c r="B2180" s="6">
        <v>43354</v>
      </c>
      <c r="C2180">
        <v>2.99</v>
      </c>
      <c r="D2180" s="6">
        <v>45180</v>
      </c>
      <c r="E2180" s="6">
        <v>43354</v>
      </c>
      <c r="F2180">
        <v>113.41123736999999</v>
      </c>
      <c r="G2180">
        <v>111.24558196</v>
      </c>
      <c r="H2180">
        <v>109.13282184000001</v>
      </c>
      <c r="I2180">
        <v>107.07132682</v>
      </c>
      <c r="J2180">
        <v>105.05952866</v>
      </c>
      <c r="K2180">
        <v>103.09591822</v>
      </c>
      <c r="L2180">
        <v>101.17904279</v>
      </c>
      <c r="M2180">
        <v>99.307503530000005</v>
      </c>
      <c r="N2180">
        <v>97.479953089999995</v>
      </c>
    </row>
    <row r="2181" spans="1:14" x14ac:dyDescent="0.25">
      <c r="A2181" t="s">
        <v>2018</v>
      </c>
      <c r="B2181" s="6">
        <v>43354</v>
      </c>
      <c r="C2181">
        <v>2.94</v>
      </c>
      <c r="D2181" s="6">
        <v>44813</v>
      </c>
      <c r="E2181" s="6">
        <v>43354</v>
      </c>
      <c r="F2181">
        <v>106.58286733</v>
      </c>
      <c r="G2181">
        <v>105.54980266</v>
      </c>
      <c r="H2181">
        <v>104.53674164</v>
      </c>
      <c r="I2181">
        <v>103.54310709000001</v>
      </c>
      <c r="J2181">
        <v>102.56834388</v>
      </c>
      <c r="K2181">
        <v>101.61191785</v>
      </c>
      <c r="L2181">
        <v>100.67331486</v>
      </c>
      <c r="M2181">
        <v>99.752039819999993</v>
      </c>
      <c r="N2181">
        <v>98.847615849999997</v>
      </c>
    </row>
    <row r="2182" spans="1:14" x14ac:dyDescent="0.25">
      <c r="A2182" t="s">
        <v>1674</v>
      </c>
      <c r="B2182" s="6">
        <v>43355</v>
      </c>
      <c r="C2182">
        <v>3.41</v>
      </c>
      <c r="D2182" s="6">
        <v>46276</v>
      </c>
      <c r="E2182" s="6">
        <v>43355</v>
      </c>
      <c r="F2182">
        <v>133.16638406000001</v>
      </c>
      <c r="G2182">
        <v>127.05621911</v>
      </c>
      <c r="H2182">
        <v>121.26684184</v>
      </c>
      <c r="I2182">
        <v>115.77969385999999</v>
      </c>
      <c r="J2182">
        <v>110.57738734</v>
      </c>
      <c r="K2182">
        <v>105.64362497</v>
      </c>
      <c r="L2182">
        <v>100.96312592</v>
      </c>
      <c r="M2182">
        <v>96.521557150000007</v>
      </c>
      <c r="N2182">
        <v>92.305469779999996</v>
      </c>
    </row>
    <row r="2183" spans="1:14" x14ac:dyDescent="0.25">
      <c r="A2183" t="s">
        <v>2083</v>
      </c>
      <c r="B2183" s="6">
        <v>43356</v>
      </c>
      <c r="C2183">
        <v>3.11</v>
      </c>
      <c r="D2183" s="6">
        <v>45182</v>
      </c>
      <c r="E2183" s="6">
        <v>43356</v>
      </c>
      <c r="F2183">
        <v>113.38198217999999</v>
      </c>
      <c r="G2183">
        <v>111.21615860999999</v>
      </c>
      <c r="H2183">
        <v>109.10327906000001</v>
      </c>
      <c r="I2183">
        <v>107.04171045</v>
      </c>
      <c r="J2183">
        <v>105.02988177</v>
      </c>
      <c r="K2183">
        <v>103.06628119</v>
      </c>
      <c r="L2183">
        <v>101.14945344</v>
      </c>
      <c r="M2183">
        <v>99.277997200000001</v>
      </c>
      <c r="N2183">
        <v>97.450562779999998</v>
      </c>
    </row>
    <row r="2184" spans="1:14" x14ac:dyDescent="0.25">
      <c r="A2184" t="s">
        <v>2081</v>
      </c>
      <c r="B2184" s="6">
        <v>43347</v>
      </c>
      <c r="C2184">
        <v>3.37</v>
      </c>
      <c r="D2184" s="6">
        <v>46997</v>
      </c>
      <c r="E2184" s="6">
        <v>43347</v>
      </c>
      <c r="F2184">
        <v>144.38362157</v>
      </c>
      <c r="G2184">
        <v>135.37034604999999</v>
      </c>
      <c r="H2184">
        <v>126.99057556</v>
      </c>
      <c r="I2184">
        <v>119.19634044</v>
      </c>
      <c r="J2184">
        <v>111.94354266000001</v>
      </c>
      <c r="K2184">
        <v>105.19162449</v>
      </c>
      <c r="L2184">
        <v>98.90326718</v>
      </c>
      <c r="M2184">
        <v>93.044116689999996</v>
      </c>
      <c r="N2184">
        <v>87.582533990000002</v>
      </c>
    </row>
    <row r="2185" spans="1:14" x14ac:dyDescent="0.25">
      <c r="A2185" t="s">
        <v>1812</v>
      </c>
      <c r="B2185" s="6">
        <v>43348</v>
      </c>
      <c r="C2185">
        <v>2.85</v>
      </c>
      <c r="D2185" s="6">
        <v>44805</v>
      </c>
      <c r="E2185" s="6">
        <v>43348</v>
      </c>
      <c r="F2185">
        <v>106.34138163999999</v>
      </c>
      <c r="G2185">
        <v>105.33467027</v>
      </c>
      <c r="H2185">
        <v>104.34698108000001</v>
      </c>
      <c r="I2185">
        <v>103.37777881</v>
      </c>
      <c r="J2185">
        <v>102.42654810000001</v>
      </c>
      <c r="K2185">
        <v>101.49279261</v>
      </c>
      <c r="L2185">
        <v>100.57603410999999</v>
      </c>
      <c r="M2185">
        <v>99.675811679999995</v>
      </c>
      <c r="N2185">
        <v>98.791680920000005</v>
      </c>
    </row>
    <row r="2186" spans="1:14" x14ac:dyDescent="0.25">
      <c r="A2186" t="s">
        <v>1791</v>
      </c>
      <c r="B2186" s="6">
        <v>43353</v>
      </c>
      <c r="C2186">
        <v>2.96</v>
      </c>
      <c r="D2186" s="6">
        <v>45177</v>
      </c>
      <c r="E2186" s="6">
        <v>43353</v>
      </c>
      <c r="F2186">
        <v>113.29422051</v>
      </c>
      <c r="G2186">
        <v>111.1393597</v>
      </c>
      <c r="H2186">
        <v>109.03691304</v>
      </c>
      <c r="I2186">
        <v>106.98527222</v>
      </c>
      <c r="J2186">
        <v>104.98288970999999</v>
      </c>
      <c r="K2186">
        <v>103.02827603999999</v>
      </c>
      <c r="L2186">
        <v>101.11999719000001</v>
      </c>
      <c r="M2186">
        <v>99.256672039999998</v>
      </c>
      <c r="N2186">
        <v>97.436970110000004</v>
      </c>
    </row>
    <row r="2187" spans="1:14" x14ac:dyDescent="0.25">
      <c r="A2187" t="s">
        <v>1813</v>
      </c>
      <c r="B2187" s="6">
        <v>43353</v>
      </c>
      <c r="C2187">
        <v>3.08</v>
      </c>
      <c r="D2187" s="6">
        <v>45180</v>
      </c>
      <c r="E2187" s="6">
        <v>43353</v>
      </c>
      <c r="F2187">
        <v>113.28360931</v>
      </c>
      <c r="G2187">
        <v>111.12517008</v>
      </c>
      <c r="H2187">
        <v>109.01935059</v>
      </c>
      <c r="I2187">
        <v>106.96453243000001</v>
      </c>
      <c r="J2187">
        <v>104.95915852</v>
      </c>
      <c r="K2187">
        <v>103.00173023000001</v>
      </c>
      <c r="L2187">
        <v>101.09080483</v>
      </c>
      <c r="M2187">
        <v>99.224992929999999</v>
      </c>
      <c r="N2187">
        <v>97.402956149999994</v>
      </c>
    </row>
    <row r="2188" spans="1:14" x14ac:dyDescent="0.25">
      <c r="A2188" t="s">
        <v>2017</v>
      </c>
      <c r="B2188" s="6">
        <v>43353</v>
      </c>
      <c r="C2188">
        <v>3.56</v>
      </c>
      <c r="D2188" s="6">
        <v>48831</v>
      </c>
      <c r="E2188" s="6">
        <v>43353</v>
      </c>
      <c r="F2188">
        <v>178.55762558999999</v>
      </c>
      <c r="G2188">
        <v>160.57929428</v>
      </c>
      <c r="H2188">
        <v>144.63387535999999</v>
      </c>
      <c r="I2188">
        <v>130.4783534</v>
      </c>
      <c r="J2188">
        <v>117.9000145</v>
      </c>
      <c r="K2188">
        <v>106.71252629999999</v>
      </c>
      <c r="L2188">
        <v>96.752542520000006</v>
      </c>
      <c r="M2188">
        <v>87.876759719999995</v>
      </c>
      <c r="N2188">
        <v>79.959363980000006</v>
      </c>
    </row>
    <row r="2189" spans="1:14" x14ac:dyDescent="0.25">
      <c r="A2189" t="s">
        <v>1876</v>
      </c>
      <c r="B2189" s="6">
        <v>43353</v>
      </c>
      <c r="C2189">
        <v>3.22</v>
      </c>
      <c r="D2189" s="6">
        <v>45545</v>
      </c>
      <c r="E2189" s="6">
        <v>43353</v>
      </c>
      <c r="F2189">
        <v>120.07910654</v>
      </c>
      <c r="G2189">
        <v>116.68369637000001</v>
      </c>
      <c r="H2189">
        <v>113.40333166000001</v>
      </c>
      <c r="I2189">
        <v>110.23346769</v>
      </c>
      <c r="J2189">
        <v>107.16976631999999</v>
      </c>
      <c r="K2189">
        <v>104.20808520999999</v>
      </c>
      <c r="L2189">
        <v>101.34446785999999</v>
      </c>
      <c r="M2189">
        <v>98.575134059999996</v>
      </c>
      <c r="N2189">
        <v>95.896471009999999</v>
      </c>
    </row>
    <row r="2190" spans="1:14" x14ac:dyDescent="0.25">
      <c r="A2190" t="s">
        <v>1643</v>
      </c>
      <c r="B2190" s="6">
        <v>43342</v>
      </c>
      <c r="C2190">
        <v>3.03</v>
      </c>
      <c r="D2190" s="6">
        <v>45168</v>
      </c>
      <c r="E2190" s="6">
        <v>43342</v>
      </c>
      <c r="F2190">
        <v>112.9847582</v>
      </c>
      <c r="G2190">
        <v>110.86698524000001</v>
      </c>
      <c r="H2190">
        <v>108.79999349000001</v>
      </c>
      <c r="I2190">
        <v>106.78224799</v>
      </c>
      <c r="J2190">
        <v>104.81227078000001</v>
      </c>
      <c r="K2190">
        <v>102.88863839</v>
      </c>
      <c r="L2190">
        <v>101.00997944</v>
      </c>
      <c r="M2190">
        <v>99.174972339999997</v>
      </c>
      <c r="N2190">
        <v>97.382343120000002</v>
      </c>
    </row>
    <row r="2191" spans="1:14" x14ac:dyDescent="0.25">
      <c r="A2191" t="s">
        <v>1658</v>
      </c>
      <c r="B2191" s="6">
        <v>43343</v>
      </c>
      <c r="C2191">
        <v>2.99</v>
      </c>
      <c r="D2191" s="6">
        <v>45169</v>
      </c>
      <c r="E2191" s="6">
        <v>43343</v>
      </c>
      <c r="F2191">
        <v>112.92210480999999</v>
      </c>
      <c r="G2191">
        <v>110.80192404</v>
      </c>
      <c r="H2191">
        <v>108.73264945</v>
      </c>
      <c r="I2191">
        <v>106.71274031999999</v>
      </c>
      <c r="J2191">
        <v>104.74071324000001</v>
      </c>
      <c r="K2191">
        <v>102.81513955</v>
      </c>
      <c r="L2191">
        <v>100.93464294</v>
      </c>
      <c r="M2191">
        <v>99.097897130000007</v>
      </c>
      <c r="N2191">
        <v>97.303623729999998</v>
      </c>
    </row>
    <row r="2192" spans="1:14" x14ac:dyDescent="0.25">
      <c r="A2192" t="s">
        <v>1659</v>
      </c>
      <c r="B2192" s="6">
        <v>43343</v>
      </c>
      <c r="C2192">
        <v>2.95</v>
      </c>
      <c r="D2192" s="6">
        <v>44804</v>
      </c>
      <c r="E2192" s="6">
        <v>43343</v>
      </c>
      <c r="F2192">
        <v>106.30682776</v>
      </c>
      <c r="G2192">
        <v>105.30503979</v>
      </c>
      <c r="H2192">
        <v>104.32209619</v>
      </c>
      <c r="I2192">
        <v>103.35746911</v>
      </c>
      <c r="J2192">
        <v>102.41065026</v>
      </c>
      <c r="K2192">
        <v>101.48114997</v>
      </c>
      <c r="L2192">
        <v>100.56849639000001</v>
      </c>
      <c r="M2192">
        <v>99.672234669999995</v>
      </c>
      <c r="N2192">
        <v>98.791926200000006</v>
      </c>
    </row>
    <row r="2193" spans="1:14" x14ac:dyDescent="0.25">
      <c r="A2193" t="s">
        <v>1635</v>
      </c>
      <c r="B2193" s="6">
        <v>43343</v>
      </c>
      <c r="C2193">
        <v>3.21</v>
      </c>
      <c r="D2193" s="6">
        <v>45902</v>
      </c>
      <c r="E2193" s="6">
        <v>43343</v>
      </c>
      <c r="F2193">
        <v>126.07883664000001</v>
      </c>
      <c r="G2193">
        <v>121.40395622</v>
      </c>
      <c r="H2193">
        <v>116.93033296</v>
      </c>
      <c r="I2193">
        <v>112.64822751</v>
      </c>
      <c r="J2193">
        <v>108.54842438999999</v>
      </c>
      <c r="K2193">
        <v>104.62220086000001</v>
      </c>
      <c r="L2193">
        <v>100.86129794999999</v>
      </c>
      <c r="M2193">
        <v>97.25789322</v>
      </c>
      <c r="N2193">
        <v>93.804575380000003</v>
      </c>
    </row>
    <row r="2194" spans="1:14" x14ac:dyDescent="0.25">
      <c r="A2194" t="s">
        <v>1682</v>
      </c>
      <c r="B2194" s="6">
        <v>43347</v>
      </c>
      <c r="C2194">
        <v>2.89</v>
      </c>
      <c r="D2194" s="6">
        <v>45174</v>
      </c>
      <c r="E2194" s="6">
        <v>43347</v>
      </c>
      <c r="F2194">
        <v>113.09637902999999</v>
      </c>
      <c r="G2194">
        <v>110.95314379</v>
      </c>
      <c r="H2194">
        <v>108.86182667999999</v>
      </c>
      <c r="I2194">
        <v>106.82084158000001</v>
      </c>
      <c r="J2194">
        <v>104.82866203</v>
      </c>
      <c r="K2194">
        <v>102.88381857</v>
      </c>
      <c r="L2194">
        <v>100.98489617</v>
      </c>
      <c r="M2194">
        <v>99.130531770000005</v>
      </c>
      <c r="N2194">
        <v>97.319412040000003</v>
      </c>
    </row>
    <row r="2195" spans="1:14" x14ac:dyDescent="0.25">
      <c r="A2195" t="s">
        <v>1683</v>
      </c>
      <c r="B2195" s="6">
        <v>43347</v>
      </c>
      <c r="C2195">
        <v>3.35</v>
      </c>
      <c r="D2195" s="6">
        <v>47730</v>
      </c>
      <c r="E2195" s="6">
        <v>43347</v>
      </c>
      <c r="F2195">
        <v>157.84990454999999</v>
      </c>
      <c r="G2195">
        <v>145.44669141</v>
      </c>
      <c r="H2195">
        <v>134.13478782000001</v>
      </c>
      <c r="I2195">
        <v>123.81191214</v>
      </c>
      <c r="J2195">
        <v>114.38587891</v>
      </c>
      <c r="K2195">
        <v>105.77355443</v>
      </c>
      <c r="L2195">
        <v>97.899925269999997</v>
      </c>
      <c r="M2195">
        <v>90.697266959999993</v>
      </c>
      <c r="N2195">
        <v>84.104401490000001</v>
      </c>
    </row>
    <row r="2196" spans="1:14" x14ac:dyDescent="0.25">
      <c r="A2196" t="s">
        <v>1649</v>
      </c>
      <c r="B2196" s="6">
        <v>43339</v>
      </c>
      <c r="C2196">
        <v>3.21</v>
      </c>
      <c r="D2196" s="6">
        <v>45896</v>
      </c>
      <c r="E2196" s="6">
        <v>43339</v>
      </c>
      <c r="F2196">
        <v>125.98021423</v>
      </c>
      <c r="G2196">
        <v>121.32743279</v>
      </c>
      <c r="H2196">
        <v>116.87417702</v>
      </c>
      <c r="I2196">
        <v>112.61082971</v>
      </c>
      <c r="J2196">
        <v>108.52828878</v>
      </c>
      <c r="K2196">
        <v>104.6179368</v>
      </c>
      <c r="L2196">
        <v>100.87161261999999</v>
      </c>
      <c r="M2196">
        <v>97.281584679999995</v>
      </c>
      <c r="N2196">
        <v>93.840526170000004</v>
      </c>
    </row>
    <row r="2197" spans="1:14" x14ac:dyDescent="0.25">
      <c r="A2197" t="s">
        <v>1641</v>
      </c>
      <c r="B2197" s="6">
        <v>43339</v>
      </c>
      <c r="C2197">
        <v>2.96</v>
      </c>
      <c r="D2197" s="6">
        <v>44802</v>
      </c>
      <c r="E2197" s="6">
        <v>43339</v>
      </c>
      <c r="F2197">
        <v>106.27793454</v>
      </c>
      <c r="G2197">
        <v>105.28250647</v>
      </c>
      <c r="H2197">
        <v>104.30569478</v>
      </c>
      <c r="I2197">
        <v>103.34698086</v>
      </c>
      <c r="J2197">
        <v>102.40586524</v>
      </c>
      <c r="K2197">
        <v>101.48186663</v>
      </c>
      <c r="L2197">
        <v>100.57452120000001</v>
      </c>
      <c r="M2197">
        <v>99.683381699999998</v>
      </c>
      <c r="N2197">
        <v>98.808016789999996</v>
      </c>
    </row>
    <row r="2198" spans="1:14" x14ac:dyDescent="0.25">
      <c r="A2198" t="s">
        <v>1634</v>
      </c>
      <c r="B2198" s="6">
        <v>43339</v>
      </c>
      <c r="C2198">
        <v>2.99</v>
      </c>
      <c r="D2198" s="6">
        <v>45166</v>
      </c>
      <c r="E2198" s="6">
        <v>43339</v>
      </c>
      <c r="F2198">
        <v>112.86849449</v>
      </c>
      <c r="G2198">
        <v>110.75800700000001</v>
      </c>
      <c r="H2198">
        <v>108.69800195000001</v>
      </c>
      <c r="I2198">
        <v>106.68695733</v>
      </c>
      <c r="J2198">
        <v>104.72340749999999</v>
      </c>
      <c r="K2198">
        <v>102.80594069999999</v>
      </c>
      <c r="L2198">
        <v>100.93319665</v>
      </c>
      <c r="M2198">
        <v>99.103864360000003</v>
      </c>
      <c r="N2198">
        <v>97.316679949999994</v>
      </c>
    </row>
    <row r="2199" spans="1:14" x14ac:dyDescent="0.25">
      <c r="A2199" t="s">
        <v>1650</v>
      </c>
      <c r="B2199" s="6">
        <v>43340</v>
      </c>
      <c r="C2199">
        <v>3.49</v>
      </c>
      <c r="D2199" s="6">
        <v>48820</v>
      </c>
      <c r="E2199" s="6">
        <v>43340</v>
      </c>
      <c r="F2199">
        <v>177.38824729999999</v>
      </c>
      <c r="G2199">
        <v>159.52860267</v>
      </c>
      <c r="H2199">
        <v>143.68558530000001</v>
      </c>
      <c r="I2199">
        <v>129.61857178</v>
      </c>
      <c r="J2199">
        <v>117.11688024999999</v>
      </c>
      <c r="K2199">
        <v>105.99590551999999</v>
      </c>
      <c r="L2199">
        <v>96.093770070000005</v>
      </c>
      <c r="M2199">
        <v>87.268420149999997</v>
      </c>
      <c r="N2199">
        <v>79.395105619999995</v>
      </c>
    </row>
    <row r="2200" spans="1:14" x14ac:dyDescent="0.25">
      <c r="A2200" t="s">
        <v>1652</v>
      </c>
      <c r="B2200" s="6">
        <v>43341</v>
      </c>
      <c r="C2200">
        <v>3.23</v>
      </c>
      <c r="D2200" s="6">
        <v>46629</v>
      </c>
      <c r="E2200" s="6">
        <v>43341</v>
      </c>
      <c r="F2200">
        <v>138.87668590999999</v>
      </c>
      <c r="G2200">
        <v>131.32560312000001</v>
      </c>
      <c r="H2200">
        <v>124.23849949</v>
      </c>
      <c r="I2200">
        <v>117.58439495</v>
      </c>
      <c r="J2200">
        <v>111.3345344</v>
      </c>
      <c r="K2200">
        <v>105.46221675</v>
      </c>
      <c r="L2200">
        <v>99.942638020000004</v>
      </c>
      <c r="M2200">
        <v>94.752747170000006</v>
      </c>
      <c r="N2200">
        <v>89.871113620000003</v>
      </c>
    </row>
    <row r="2201" spans="1:14" x14ac:dyDescent="0.25">
      <c r="A2201" t="s">
        <v>1642</v>
      </c>
      <c r="B2201" s="6">
        <v>43341</v>
      </c>
      <c r="C2201">
        <v>2.98</v>
      </c>
      <c r="D2201" s="6">
        <v>44799</v>
      </c>
      <c r="E2201" s="6">
        <v>43341</v>
      </c>
      <c r="F2201">
        <v>106.23910144</v>
      </c>
      <c r="G2201">
        <v>105.25317498</v>
      </c>
      <c r="H2201">
        <v>104.2855248</v>
      </c>
      <c r="I2201">
        <v>103.33564607</v>
      </c>
      <c r="J2201">
        <v>102.40305239</v>
      </c>
      <c r="K2201">
        <v>101.48727499</v>
      </c>
      <c r="L2201">
        <v>100.58786189999999</v>
      </c>
      <c r="M2201">
        <v>99.704377219999998</v>
      </c>
      <c r="N2201">
        <v>98.836400429999998</v>
      </c>
    </row>
    <row r="2202" spans="1:14" x14ac:dyDescent="0.25">
      <c r="A2202" t="s">
        <v>1667</v>
      </c>
      <c r="B2202" s="6">
        <v>43335</v>
      </c>
      <c r="C2202">
        <v>2.97</v>
      </c>
      <c r="D2202" s="6">
        <v>45161</v>
      </c>
      <c r="E2202" s="6">
        <v>43335</v>
      </c>
      <c r="F2202">
        <v>112.71772697</v>
      </c>
      <c r="G2202">
        <v>110.62440633999999</v>
      </c>
      <c r="H2202">
        <v>108.58083671999999</v>
      </c>
      <c r="I2202">
        <v>106.58552812000001</v>
      </c>
      <c r="J2202">
        <v>104.6370453</v>
      </c>
      <c r="K2202">
        <v>102.73400538999999</v>
      </c>
      <c r="L2202">
        <v>100.87507561</v>
      </c>
      <c r="M2202">
        <v>99.05897109</v>
      </c>
      <c r="N2202">
        <v>97.284452830000006</v>
      </c>
    </row>
    <row r="2203" spans="1:14" x14ac:dyDescent="0.25">
      <c r="A2203" t="s">
        <v>1632</v>
      </c>
      <c r="B2203" s="6">
        <v>43335</v>
      </c>
      <c r="C2203">
        <v>2.85</v>
      </c>
      <c r="D2203" s="6">
        <v>45161</v>
      </c>
      <c r="E2203" s="6">
        <v>43335</v>
      </c>
      <c r="F2203">
        <v>112.78121591</v>
      </c>
      <c r="G2203">
        <v>110.68161861</v>
      </c>
      <c r="H2203">
        <v>108.63201814999999</v>
      </c>
      <c r="I2203">
        <v>106.63091405999999</v>
      </c>
      <c r="J2203">
        <v>104.67686123</v>
      </c>
      <c r="K2203">
        <v>102.76846741999999</v>
      </c>
      <c r="L2203">
        <v>100.90439101</v>
      </c>
      <c r="M2203">
        <v>99.08333872</v>
      </c>
      <c r="N2203">
        <v>97.304063589999998</v>
      </c>
    </row>
    <row r="2204" spans="1:14" x14ac:dyDescent="0.25">
      <c r="A2204" t="s">
        <v>1633</v>
      </c>
      <c r="B2204" s="6">
        <v>43335</v>
      </c>
      <c r="C2204">
        <v>3.05</v>
      </c>
      <c r="D2204" s="6">
        <v>45891</v>
      </c>
      <c r="E2204" s="6">
        <v>43335</v>
      </c>
      <c r="F2204">
        <v>125.89510018</v>
      </c>
      <c r="G2204">
        <v>121.24208766</v>
      </c>
      <c r="H2204">
        <v>116.78845244</v>
      </c>
      <c r="I2204">
        <v>112.52459503</v>
      </c>
      <c r="J2204">
        <v>108.44142952</v>
      </c>
      <c r="K2204">
        <v>104.53035323</v>
      </c>
      <c r="L2204">
        <v>100.78321843000001</v>
      </c>
      <c r="M2204">
        <v>97.192305779999998</v>
      </c>
      <c r="N2204">
        <v>93.750299549999994</v>
      </c>
    </row>
    <row r="2205" spans="1:14" x14ac:dyDescent="0.25">
      <c r="A2205" t="s">
        <v>1656</v>
      </c>
      <c r="B2205" s="6">
        <v>43335</v>
      </c>
      <c r="C2205">
        <v>3.2</v>
      </c>
      <c r="D2205" s="6">
        <v>46988</v>
      </c>
      <c r="E2205" s="6">
        <v>43335</v>
      </c>
      <c r="F2205">
        <v>144.32567963</v>
      </c>
      <c r="G2205">
        <v>135.29133225000001</v>
      </c>
      <c r="H2205">
        <v>126.89191957</v>
      </c>
      <c r="I2205">
        <v>119.07940023</v>
      </c>
      <c r="J2205">
        <v>111.80960625</v>
      </c>
      <c r="K2205">
        <v>105.04191201</v>
      </c>
      <c r="L2205">
        <v>98.738933040000006</v>
      </c>
      <c r="M2205">
        <v>92.866251899999995</v>
      </c>
      <c r="N2205">
        <v>87.392168600000005</v>
      </c>
    </row>
    <row r="2206" spans="1:14" x14ac:dyDescent="0.25">
      <c r="A2206" t="s">
        <v>1657</v>
      </c>
      <c r="B2206" s="6">
        <v>43335</v>
      </c>
      <c r="C2206">
        <v>3.44</v>
      </c>
      <c r="D2206" s="6">
        <v>48814</v>
      </c>
      <c r="E2206" s="6">
        <v>43335</v>
      </c>
      <c r="F2206">
        <v>176.58792500999999</v>
      </c>
      <c r="G2206">
        <v>158.80221883999999</v>
      </c>
      <c r="H2206">
        <v>143.02363213000001</v>
      </c>
      <c r="I2206">
        <v>129.01288223</v>
      </c>
      <c r="J2206">
        <v>116.56043167999999</v>
      </c>
      <c r="K2206">
        <v>105.48265275</v>
      </c>
      <c r="L2206">
        <v>95.618503439999998</v>
      </c>
      <c r="M2206">
        <v>86.826644680000001</v>
      </c>
      <c r="N2206">
        <v>78.982938110000006</v>
      </c>
    </row>
    <row r="2207" spans="1:14" x14ac:dyDescent="0.25">
      <c r="A2207" t="s">
        <v>1662</v>
      </c>
      <c r="B2207" s="6">
        <v>43339</v>
      </c>
      <c r="C2207">
        <v>2.99</v>
      </c>
      <c r="D2207" s="6">
        <v>45163</v>
      </c>
      <c r="E2207" s="6">
        <v>43339</v>
      </c>
      <c r="F2207">
        <v>112.81490796</v>
      </c>
      <c r="G2207">
        <v>110.71410487999999</v>
      </c>
      <c r="H2207">
        <v>108.66336226</v>
      </c>
      <c r="I2207">
        <v>106.66117668</v>
      </c>
      <c r="J2207">
        <v>104.70610017</v>
      </c>
      <c r="K2207">
        <v>102.79673776</v>
      </c>
      <c r="L2207">
        <v>100.93174513</v>
      </c>
      <c r="M2207">
        <v>99.109826470000002</v>
      </c>
      <c r="N2207">
        <v>97.329732340000007</v>
      </c>
    </row>
    <row r="2208" spans="1:14" x14ac:dyDescent="0.25">
      <c r="A2208" t="s">
        <v>1661</v>
      </c>
      <c r="B2208" s="6">
        <v>43329</v>
      </c>
      <c r="C2208">
        <v>2.94</v>
      </c>
      <c r="D2208" s="6">
        <v>44607</v>
      </c>
      <c r="E2208" s="6">
        <v>43329</v>
      </c>
      <c r="F2208">
        <v>102.57339745</v>
      </c>
      <c r="G2208">
        <v>102.17836568</v>
      </c>
      <c r="H2208">
        <v>101.78638184</v>
      </c>
      <c r="I2208">
        <v>101.39741067999999</v>
      </c>
      <c r="J2208">
        <v>101.01141748000001</v>
      </c>
      <c r="K2208">
        <v>100.62836804</v>
      </c>
      <c r="L2208">
        <v>100.24822872</v>
      </c>
      <c r="M2208">
        <v>99.870966350000003</v>
      </c>
      <c r="N2208">
        <v>99.496548290000007</v>
      </c>
    </row>
    <row r="2209" spans="1:14" x14ac:dyDescent="0.25">
      <c r="A2209" t="s">
        <v>1654</v>
      </c>
      <c r="B2209" s="6">
        <v>43329</v>
      </c>
      <c r="C2209">
        <v>2.87</v>
      </c>
      <c r="D2209" s="6">
        <v>45155</v>
      </c>
      <c r="E2209" s="6">
        <v>43329</v>
      </c>
      <c r="F2209">
        <v>112.71353237</v>
      </c>
      <c r="G2209">
        <v>110.63295608999999</v>
      </c>
      <c r="H2209">
        <v>108.60154348</v>
      </c>
      <c r="I2209">
        <v>106.61783074</v>
      </c>
      <c r="J2209">
        <v>104.68040759</v>
      </c>
      <c r="K2209">
        <v>102.78791492000001</v>
      </c>
      <c r="L2209">
        <v>100.93904257</v>
      </c>
      <c r="M2209">
        <v>99.132527229999994</v>
      </c>
      <c r="N2209">
        <v>97.367150429999995</v>
      </c>
    </row>
    <row r="2210" spans="1:14" x14ac:dyDescent="0.25">
      <c r="A2210" t="s">
        <v>1655</v>
      </c>
      <c r="B2210" s="6">
        <v>43332</v>
      </c>
      <c r="C2210">
        <v>3</v>
      </c>
      <c r="D2210" s="6">
        <v>45159</v>
      </c>
      <c r="E2210" s="6">
        <v>43332</v>
      </c>
      <c r="F2210">
        <v>112.7417952</v>
      </c>
      <c r="G2210">
        <v>110.65431504</v>
      </c>
      <c r="H2210">
        <v>108.61631842</v>
      </c>
      <c r="I2210">
        <v>106.62632727</v>
      </c>
      <c r="J2210">
        <v>104.68291766999999</v>
      </c>
      <c r="K2210">
        <v>102.78471749000001</v>
      </c>
      <c r="L2210">
        <v>100.93040417</v>
      </c>
      <c r="M2210">
        <v>99.118702580000004</v>
      </c>
      <c r="N2210">
        <v>97.34838293</v>
      </c>
    </row>
    <row r="2211" spans="1:14" x14ac:dyDescent="0.25">
      <c r="A2211" t="s">
        <v>1665</v>
      </c>
      <c r="B2211" s="6">
        <v>43332</v>
      </c>
      <c r="C2211">
        <v>3</v>
      </c>
      <c r="D2211" s="6">
        <v>45156</v>
      </c>
      <c r="E2211" s="6">
        <v>43332</v>
      </c>
      <c r="F2211">
        <v>112.68823617</v>
      </c>
      <c r="G2211">
        <v>110.61042816</v>
      </c>
      <c r="H2211">
        <v>108.58168573</v>
      </c>
      <c r="I2211">
        <v>106.60054909</v>
      </c>
      <c r="J2211">
        <v>104.66561170999999</v>
      </c>
      <c r="K2211">
        <v>102.77551801</v>
      </c>
      <c r="L2211">
        <v>100.92896114</v>
      </c>
      <c r="M2211">
        <v>99.124680920000003</v>
      </c>
      <c r="N2211">
        <v>97.361461829999996</v>
      </c>
    </row>
    <row r="2212" spans="1:14" x14ac:dyDescent="0.25">
      <c r="A2212" t="s">
        <v>1666</v>
      </c>
      <c r="B2212" s="6">
        <v>43332</v>
      </c>
      <c r="C2212">
        <v>3.37</v>
      </c>
      <c r="D2212" s="6">
        <v>46986</v>
      </c>
      <c r="E2212" s="6">
        <v>43332</v>
      </c>
      <c r="F2212">
        <v>144.21106402000001</v>
      </c>
      <c r="G2212">
        <v>135.24376203</v>
      </c>
      <c r="H2212">
        <v>126.90424999</v>
      </c>
      <c r="I2212">
        <v>119.14517872</v>
      </c>
      <c r="J2212">
        <v>111.92300520000001</v>
      </c>
      <c r="K2212">
        <v>105.19766825000001</v>
      </c>
      <c r="L2212">
        <v>98.932293340000001</v>
      </c>
      <c r="M2212">
        <v>93.092923909999996</v>
      </c>
      <c r="N2212">
        <v>87.648276580000001</v>
      </c>
    </row>
    <row r="2213" spans="1:14" x14ac:dyDescent="0.25">
      <c r="A2213" t="s">
        <v>1631</v>
      </c>
      <c r="B2213" s="6">
        <v>43333</v>
      </c>
      <c r="C2213">
        <v>2.98</v>
      </c>
      <c r="D2213" s="6">
        <v>45159</v>
      </c>
      <c r="E2213" s="6">
        <v>43333</v>
      </c>
      <c r="F2213">
        <v>112.70206176000001</v>
      </c>
      <c r="G2213">
        <v>110.61498589</v>
      </c>
      <c r="H2213">
        <v>108.57738556</v>
      </c>
      <c r="I2213">
        <v>106.58778291</v>
      </c>
      <c r="J2213">
        <v>104.64475427000001</v>
      </c>
      <c r="K2213">
        <v>102.74692772</v>
      </c>
      <c r="L2213">
        <v>100.89298091000001</v>
      </c>
      <c r="M2213">
        <v>99.081638900000002</v>
      </c>
      <c r="N2213">
        <v>97.311672119999997</v>
      </c>
    </row>
    <row r="2214" spans="1:14" x14ac:dyDescent="0.25">
      <c r="A2214" t="s">
        <v>1629</v>
      </c>
      <c r="B2214" s="6">
        <v>43326</v>
      </c>
      <c r="C2214">
        <v>3.25</v>
      </c>
      <c r="D2214" s="6">
        <v>46612</v>
      </c>
      <c r="E2214" s="6">
        <v>43326</v>
      </c>
      <c r="F2214">
        <v>138.73991573000001</v>
      </c>
      <c r="G2214">
        <v>131.25345368000001</v>
      </c>
      <c r="H2214">
        <v>124.22365709</v>
      </c>
      <c r="I2214">
        <v>117.62025388000001</v>
      </c>
      <c r="J2214">
        <v>111.41513011000001</v>
      </c>
      <c r="K2214">
        <v>105.58216542</v>
      </c>
      <c r="L2214">
        <v>100.09708193</v>
      </c>
      <c r="M2214">
        <v>94.937305240000001</v>
      </c>
      <c r="N2214">
        <v>90.08183665</v>
      </c>
    </row>
    <row r="2215" spans="1:14" x14ac:dyDescent="0.25">
      <c r="A2215" t="s">
        <v>1646</v>
      </c>
      <c r="B2215" s="6">
        <v>43327</v>
      </c>
      <c r="C2215">
        <v>2.97</v>
      </c>
      <c r="D2215" s="6">
        <v>44788</v>
      </c>
      <c r="E2215" s="6">
        <v>43327</v>
      </c>
      <c r="F2215">
        <v>106.01865514000001</v>
      </c>
      <c r="G2215">
        <v>105.06792781999999</v>
      </c>
      <c r="H2215">
        <v>104.13423967</v>
      </c>
      <c r="I2215">
        <v>103.21713525</v>
      </c>
      <c r="J2215">
        <v>102.31617527</v>
      </c>
      <c r="K2215">
        <v>101.4309358</v>
      </c>
      <c r="L2215">
        <v>100.5610077</v>
      </c>
      <c r="M2215">
        <v>99.705995900000005</v>
      </c>
      <c r="N2215">
        <v>98.865518829999999</v>
      </c>
    </row>
    <row r="2216" spans="1:14" x14ac:dyDescent="0.25">
      <c r="A2216" t="s">
        <v>1660</v>
      </c>
      <c r="B2216" s="6">
        <v>43327</v>
      </c>
      <c r="C2216">
        <v>3.01</v>
      </c>
      <c r="D2216" s="6">
        <v>45153</v>
      </c>
      <c r="E2216" s="6">
        <v>43327</v>
      </c>
      <c r="F2216">
        <v>112.67572015</v>
      </c>
      <c r="G2216">
        <v>110.60677178</v>
      </c>
      <c r="H2216">
        <v>108.58649699999999</v>
      </c>
      <c r="I2216">
        <v>106.61345326</v>
      </c>
      <c r="J2216">
        <v>104.68625043</v>
      </c>
      <c r="K2216">
        <v>102.80354851</v>
      </c>
      <c r="L2216">
        <v>100.96405548</v>
      </c>
      <c r="M2216">
        <v>99.16652526</v>
      </c>
      <c r="N2216">
        <v>97.409755750000002</v>
      </c>
    </row>
    <row r="2217" spans="1:14" x14ac:dyDescent="0.25">
      <c r="A2217" t="s">
        <v>1639</v>
      </c>
      <c r="B2217" s="6">
        <v>43328</v>
      </c>
      <c r="C2217">
        <v>3.01</v>
      </c>
      <c r="D2217" s="6">
        <v>45154</v>
      </c>
      <c r="E2217" s="6">
        <v>43328</v>
      </c>
      <c r="F2217">
        <v>112.67225247</v>
      </c>
      <c r="G2217">
        <v>110.60069104999999</v>
      </c>
      <c r="H2217">
        <v>108.57792139999999</v>
      </c>
      <c r="I2217">
        <v>106.60249576</v>
      </c>
      <c r="J2217">
        <v>104.67301902</v>
      </c>
      <c r="K2217">
        <v>102.78814644000001</v>
      </c>
      <c r="L2217">
        <v>100.94658152</v>
      </c>
      <c r="M2217">
        <v>99.147073890000001</v>
      </c>
      <c r="N2217">
        <v>97.388417360000005</v>
      </c>
    </row>
    <row r="2218" spans="1:14" x14ac:dyDescent="0.25">
      <c r="A2218" t="s">
        <v>1640</v>
      </c>
      <c r="B2218" s="6">
        <v>43328</v>
      </c>
      <c r="C2218">
        <v>3.38</v>
      </c>
      <c r="D2218" s="6">
        <v>46981</v>
      </c>
      <c r="E2218" s="6">
        <v>43328</v>
      </c>
      <c r="F2218">
        <v>144.20997381999999</v>
      </c>
      <c r="G2218">
        <v>135.26075473</v>
      </c>
      <c r="H2218">
        <v>126.93688702999999</v>
      </c>
      <c r="I2218">
        <v>119.19129196999999</v>
      </c>
      <c r="J2218">
        <v>111.98066821</v>
      </c>
      <c r="K2218">
        <v>105.26517054999999</v>
      </c>
      <c r="L2218">
        <v>99.008117530000007</v>
      </c>
      <c r="M2218">
        <v>93.175725159999999</v>
      </c>
      <c r="N2218">
        <v>87.736864249999996</v>
      </c>
    </row>
    <row r="2219" spans="1:14" x14ac:dyDescent="0.25">
      <c r="A2219" t="s">
        <v>1630</v>
      </c>
      <c r="B2219" s="6">
        <v>43328</v>
      </c>
      <c r="C2219">
        <v>2.83</v>
      </c>
      <c r="D2219" s="6">
        <v>44789</v>
      </c>
      <c r="E2219" s="6">
        <v>43328</v>
      </c>
      <c r="F2219">
        <v>106.01620631999999</v>
      </c>
      <c r="G2219">
        <v>105.06088293000001</v>
      </c>
      <c r="H2219">
        <v>104.12275947000001</v>
      </c>
      <c r="I2219">
        <v>103.20137415000001</v>
      </c>
      <c r="J2219">
        <v>102.2962816</v>
      </c>
      <c r="K2219">
        <v>101.40705213</v>
      </c>
      <c r="L2219">
        <v>100.53327107</v>
      </c>
      <c r="M2219">
        <v>99.674538080000005</v>
      </c>
      <c r="N2219">
        <v>98.830466580000007</v>
      </c>
    </row>
    <row r="2220" spans="1:14" x14ac:dyDescent="0.25">
      <c r="A2220" t="s">
        <v>1651</v>
      </c>
      <c r="B2220" s="6">
        <v>43325</v>
      </c>
      <c r="C2220">
        <v>2.99</v>
      </c>
      <c r="D2220" s="6">
        <v>44900</v>
      </c>
      <c r="E2220" s="6">
        <v>43325</v>
      </c>
      <c r="F2220">
        <v>108.19259678</v>
      </c>
      <c r="G2220">
        <v>106.87580635</v>
      </c>
      <c r="H2220">
        <v>105.59102163999999</v>
      </c>
      <c r="I2220">
        <v>104.33708598</v>
      </c>
      <c r="J2220">
        <v>103.11289787</v>
      </c>
      <c r="K2220">
        <v>101.91740769</v>
      </c>
      <c r="L2220">
        <v>100.74961472</v>
      </c>
      <c r="M2220">
        <v>99.608564290000004</v>
      </c>
      <c r="N2220">
        <v>98.493345169999998</v>
      </c>
    </row>
    <row r="2221" spans="1:14" x14ac:dyDescent="0.25">
      <c r="A2221" t="s">
        <v>1648</v>
      </c>
      <c r="B2221" s="6">
        <v>43325</v>
      </c>
      <c r="C2221">
        <v>2.87</v>
      </c>
      <c r="D2221" s="6">
        <v>45149</v>
      </c>
      <c r="E2221" s="6">
        <v>43325</v>
      </c>
      <c r="F2221">
        <v>112.60597031</v>
      </c>
      <c r="G2221">
        <v>110.54480601</v>
      </c>
      <c r="H2221">
        <v>108.53197072</v>
      </c>
      <c r="I2221">
        <v>106.56603708</v>
      </c>
      <c r="J2221">
        <v>104.6456294</v>
      </c>
      <c r="K2221">
        <v>102.76942149</v>
      </c>
      <c r="L2221">
        <v>100.93613449999999</v>
      </c>
      <c r="M2221">
        <v>99.144534899999996</v>
      </c>
      <c r="N2221">
        <v>97.393432559999994</v>
      </c>
    </row>
    <row r="2222" spans="1:14" x14ac:dyDescent="0.25">
      <c r="A2222" t="s">
        <v>1653</v>
      </c>
      <c r="B2222" s="6">
        <v>43325</v>
      </c>
      <c r="C2222">
        <v>2.95</v>
      </c>
      <c r="D2222" s="6">
        <v>44606</v>
      </c>
      <c r="E2222" s="6">
        <v>43325</v>
      </c>
      <c r="F2222">
        <v>102.55845858000001</v>
      </c>
      <c r="G2222">
        <v>102.16636799</v>
      </c>
      <c r="H2222">
        <v>101.77728080999999</v>
      </c>
      <c r="I2222">
        <v>101.39116255</v>
      </c>
      <c r="J2222">
        <v>101.00797924</v>
      </c>
      <c r="K2222">
        <v>100.62769742</v>
      </c>
      <c r="L2222">
        <v>100.25028414000001</v>
      </c>
      <c r="M2222">
        <v>99.875706960000002</v>
      </c>
      <c r="N2222">
        <v>99.503933910000001</v>
      </c>
    </row>
    <row r="2223" spans="1:14" x14ac:dyDescent="0.25">
      <c r="A2223" t="s">
        <v>1638</v>
      </c>
      <c r="B2223" s="6">
        <v>43325</v>
      </c>
      <c r="C2223">
        <v>3.01</v>
      </c>
      <c r="D2223" s="6">
        <v>45149</v>
      </c>
      <c r="E2223" s="6">
        <v>43325</v>
      </c>
      <c r="F2223">
        <v>112.60407769</v>
      </c>
      <c r="G2223">
        <v>110.54802225</v>
      </c>
      <c r="H2223">
        <v>108.54008751000001</v>
      </c>
      <c r="I2223">
        <v>106.578855</v>
      </c>
      <c r="J2223">
        <v>104.66295744999999</v>
      </c>
      <c r="K2223">
        <v>102.79107662</v>
      </c>
      <c r="L2223">
        <v>100.9619412</v>
      </c>
      <c r="M2223">
        <v>99.174324780000006</v>
      </c>
      <c r="N2223">
        <v>97.427044019999997</v>
      </c>
    </row>
    <row r="2224" spans="1:14" x14ac:dyDescent="0.25">
      <c r="A2224" t="s">
        <v>1644</v>
      </c>
      <c r="B2224" s="6">
        <v>43326</v>
      </c>
      <c r="C2224">
        <v>3.1</v>
      </c>
      <c r="D2224" s="6">
        <v>45883</v>
      </c>
      <c r="E2224" s="6">
        <v>43326</v>
      </c>
      <c r="F2224">
        <v>125.97469052</v>
      </c>
      <c r="G2224">
        <v>121.34666177</v>
      </c>
      <c r="H2224">
        <v>116.91588274</v>
      </c>
      <c r="I2224">
        <v>112.67290642</v>
      </c>
      <c r="J2224">
        <v>108.60878839999999</v>
      </c>
      <c r="K2224">
        <v>104.71505739</v>
      </c>
      <c r="L2224">
        <v>100.98368768</v>
      </c>
      <c r="M2224">
        <v>97.407073299999993</v>
      </c>
      <c r="N2224">
        <v>93.97800384</v>
      </c>
    </row>
    <row r="2225" spans="1:14" x14ac:dyDescent="0.25">
      <c r="A2225" t="s">
        <v>1645</v>
      </c>
      <c r="B2225" s="6">
        <v>43326</v>
      </c>
      <c r="C2225">
        <v>3.1</v>
      </c>
      <c r="D2225" s="6">
        <v>45883</v>
      </c>
      <c r="E2225" s="6">
        <v>43326</v>
      </c>
      <c r="F2225">
        <v>125.97469052</v>
      </c>
      <c r="G2225">
        <v>121.34666177</v>
      </c>
      <c r="H2225">
        <v>116.91588274</v>
      </c>
      <c r="I2225">
        <v>112.67290642</v>
      </c>
      <c r="J2225">
        <v>108.60878839999999</v>
      </c>
      <c r="K2225">
        <v>104.71505739</v>
      </c>
      <c r="L2225">
        <v>100.98368768</v>
      </c>
      <c r="M2225">
        <v>97.407073299999993</v>
      </c>
      <c r="N2225">
        <v>93.97800384</v>
      </c>
    </row>
    <row r="2226" spans="1:14" x14ac:dyDescent="0.25">
      <c r="A2226" t="s">
        <v>1510</v>
      </c>
      <c r="B2226" s="6">
        <v>43312</v>
      </c>
      <c r="C2226">
        <v>3.47</v>
      </c>
      <c r="D2226" s="6">
        <v>46965</v>
      </c>
      <c r="E2226" s="6">
        <v>43312</v>
      </c>
      <c r="F2226">
        <v>144.64880844000001</v>
      </c>
      <c r="G2226">
        <v>135.74185367999999</v>
      </c>
      <c r="H2226">
        <v>127.45326958</v>
      </c>
      <c r="I2226">
        <v>119.73678836000001</v>
      </c>
      <c r="J2226">
        <v>112.54983201</v>
      </c>
      <c r="K2226">
        <v>105.85320039</v>
      </c>
      <c r="L2226">
        <v>99.61078723</v>
      </c>
      <c r="M2226">
        <v>93.789321299999997</v>
      </c>
      <c r="N2226">
        <v>88.358130450000004</v>
      </c>
    </row>
    <row r="2227" spans="1:14" x14ac:dyDescent="0.25">
      <c r="A2227" t="s">
        <v>1636</v>
      </c>
      <c r="B2227" s="6">
        <v>43313</v>
      </c>
      <c r="C2227">
        <v>3.04</v>
      </c>
      <c r="D2227" s="6">
        <v>44484</v>
      </c>
      <c r="E2227" s="6">
        <v>43313</v>
      </c>
      <c r="F2227">
        <v>100.2820074</v>
      </c>
      <c r="G2227">
        <v>100.24016661</v>
      </c>
      <c r="H2227">
        <v>100.19837818000001</v>
      </c>
      <c r="I2227">
        <v>100.15664201</v>
      </c>
      <c r="J2227">
        <v>100.11495801</v>
      </c>
      <c r="K2227">
        <v>100.07332606999999</v>
      </c>
      <c r="L2227">
        <v>100.03174610000001</v>
      </c>
      <c r="M2227">
        <v>99.990218010000007</v>
      </c>
      <c r="N2227">
        <v>99.948741679999998</v>
      </c>
    </row>
    <row r="2228" spans="1:14" x14ac:dyDescent="0.25">
      <c r="A2228" t="s">
        <v>1628</v>
      </c>
      <c r="B2228" s="6">
        <v>43313</v>
      </c>
      <c r="C2228">
        <v>3.16</v>
      </c>
      <c r="D2228" s="6">
        <v>45139</v>
      </c>
      <c r="E2228" s="6">
        <v>43313</v>
      </c>
      <c r="F2228">
        <v>112.69324052</v>
      </c>
      <c r="G2228">
        <v>110.66711388</v>
      </c>
      <c r="H2228">
        <v>108.68777501</v>
      </c>
      <c r="I2228">
        <v>106.75386379</v>
      </c>
      <c r="J2228">
        <v>104.86406845</v>
      </c>
      <c r="K2228">
        <v>103.01712349</v>
      </c>
      <c r="L2228">
        <v>101.21180775000001</v>
      </c>
      <c r="M2228">
        <v>99.446942609999994</v>
      </c>
      <c r="N2228">
        <v>97.721390170000006</v>
      </c>
    </row>
    <row r="2229" spans="1:14" x14ac:dyDescent="0.25">
      <c r="A2229" t="s">
        <v>1637</v>
      </c>
      <c r="B2229" s="6">
        <v>43314</v>
      </c>
      <c r="C2229">
        <v>2.99</v>
      </c>
      <c r="D2229" s="6">
        <v>45140</v>
      </c>
      <c r="E2229" s="6">
        <v>43314</v>
      </c>
      <c r="F2229">
        <v>112.67664675</v>
      </c>
      <c r="G2229">
        <v>110.64226544</v>
      </c>
      <c r="H2229">
        <v>108.65501876</v>
      </c>
      <c r="I2229">
        <v>106.71353173</v>
      </c>
      <c r="J2229">
        <v>104.81647846</v>
      </c>
      <c r="K2229">
        <v>102.96258011</v>
      </c>
      <c r="L2229">
        <v>101.15060286000001</v>
      </c>
      <c r="M2229">
        <v>99.379356049999998</v>
      </c>
      <c r="N2229">
        <v>97.647690339999997</v>
      </c>
    </row>
    <row r="2230" spans="1:14" x14ac:dyDescent="0.25">
      <c r="A2230" t="s">
        <v>1647</v>
      </c>
      <c r="B2230" s="6">
        <v>43320</v>
      </c>
      <c r="C2230">
        <v>3.12</v>
      </c>
      <c r="D2230" s="6">
        <v>45145</v>
      </c>
      <c r="E2230" s="6">
        <v>43320</v>
      </c>
      <c r="F2230">
        <v>112.72532871999999</v>
      </c>
      <c r="G2230">
        <v>110.68062111</v>
      </c>
      <c r="H2230">
        <v>108.6835063</v>
      </c>
      <c r="I2230">
        <v>106.73258923</v>
      </c>
      <c r="J2230">
        <v>104.82652489</v>
      </c>
      <c r="K2230">
        <v>102.96401616999999</v>
      </c>
      <c r="L2230">
        <v>101.14381185000001</v>
      </c>
      <c r="M2230">
        <v>99.364704660000001</v>
      </c>
      <c r="N2230">
        <v>97.625529450000002</v>
      </c>
    </row>
    <row r="2231" spans="1:14" x14ac:dyDescent="0.25">
      <c r="A2231" t="s">
        <v>1664</v>
      </c>
      <c r="B2231" s="6">
        <v>43322</v>
      </c>
      <c r="C2231">
        <v>2.91</v>
      </c>
      <c r="D2231" s="6">
        <v>45148</v>
      </c>
      <c r="E2231" s="6">
        <v>43322</v>
      </c>
      <c r="F2231">
        <v>112.66631891999999</v>
      </c>
      <c r="G2231">
        <v>110.60760225</v>
      </c>
      <c r="H2231">
        <v>108.59709162999999</v>
      </c>
      <c r="I2231">
        <v>106.63336525</v>
      </c>
      <c r="J2231">
        <v>104.71505272</v>
      </c>
      <c r="K2231">
        <v>102.84083286000001</v>
      </c>
      <c r="L2231">
        <v>101.00943159000001</v>
      </c>
      <c r="M2231">
        <v>99.219619929999993</v>
      </c>
      <c r="N2231">
        <v>97.470212070000002</v>
      </c>
    </row>
    <row r="2232" spans="1:14" x14ac:dyDescent="0.25">
      <c r="A2232" t="s">
        <v>1521</v>
      </c>
      <c r="B2232" s="6">
        <v>43311</v>
      </c>
      <c r="C2232">
        <v>3.11</v>
      </c>
      <c r="D2232" s="6">
        <v>44771</v>
      </c>
      <c r="E2232" s="6">
        <v>43311</v>
      </c>
      <c r="F2232">
        <v>105.8121453</v>
      </c>
      <c r="G2232">
        <v>104.91500614</v>
      </c>
      <c r="H2232">
        <v>104.03306025000001</v>
      </c>
      <c r="I2232">
        <v>103.16592411000001</v>
      </c>
      <c r="J2232">
        <v>102.313227</v>
      </c>
      <c r="K2232">
        <v>101.47461047</v>
      </c>
      <c r="L2232">
        <v>100.64972786</v>
      </c>
      <c r="M2232">
        <v>99.838243800000001</v>
      </c>
      <c r="N2232">
        <v>99.039833770000001</v>
      </c>
    </row>
    <row r="2233" spans="1:14" x14ac:dyDescent="0.25">
      <c r="A2233" t="s">
        <v>1522</v>
      </c>
      <c r="B2233" s="6">
        <v>43311</v>
      </c>
      <c r="C2233">
        <v>3.14</v>
      </c>
      <c r="D2233" s="6">
        <v>45138</v>
      </c>
      <c r="E2233" s="6">
        <v>43311</v>
      </c>
      <c r="F2233">
        <v>112.63644116</v>
      </c>
      <c r="G2233">
        <v>110.61391955000001</v>
      </c>
      <c r="H2233">
        <v>108.6380422</v>
      </c>
      <c r="I2233">
        <v>106.70745506999999</v>
      </c>
      <c r="J2233">
        <v>104.82085214</v>
      </c>
      <c r="K2233">
        <v>102.97697341999999</v>
      </c>
      <c r="L2233">
        <v>101.17460299</v>
      </c>
      <c r="M2233">
        <v>99.41256722</v>
      </c>
      <c r="N2233">
        <v>97.689732950000007</v>
      </c>
    </row>
    <row r="2234" spans="1:14" x14ac:dyDescent="0.25">
      <c r="A2234" t="s">
        <v>1523</v>
      </c>
      <c r="B2234" s="6">
        <v>43311</v>
      </c>
      <c r="C2234">
        <v>3.14</v>
      </c>
      <c r="D2234" s="6">
        <v>45135</v>
      </c>
      <c r="E2234" s="6">
        <v>43311</v>
      </c>
      <c r="F2234">
        <v>112.58169135</v>
      </c>
      <c r="G2234">
        <v>110.56863412</v>
      </c>
      <c r="H2234">
        <v>108.60189561</v>
      </c>
      <c r="I2234">
        <v>106.68011783</v>
      </c>
      <c r="J2234">
        <v>104.80199210000001</v>
      </c>
      <c r="K2234">
        <v>102.96625692000001</v>
      </c>
      <c r="L2234">
        <v>101.17169586999999</v>
      </c>
      <c r="M2234">
        <v>99.417135729999998</v>
      </c>
      <c r="N2234">
        <v>97.701444589999994</v>
      </c>
    </row>
    <row r="2235" spans="1:14" x14ac:dyDescent="0.25">
      <c r="A2235" t="s">
        <v>1495</v>
      </c>
      <c r="B2235" s="6">
        <v>43311</v>
      </c>
      <c r="C2235">
        <v>3.5</v>
      </c>
      <c r="D2235" s="6">
        <v>46962</v>
      </c>
      <c r="E2235" s="6">
        <v>43311</v>
      </c>
      <c r="F2235">
        <v>144.83110737000001</v>
      </c>
      <c r="G2235">
        <v>135.92832866000001</v>
      </c>
      <c r="H2235">
        <v>127.6428927</v>
      </c>
      <c r="I2235">
        <v>119.92863825000001</v>
      </c>
      <c r="J2235">
        <v>112.74308562</v>
      </c>
      <c r="K2235">
        <v>106.04712521</v>
      </c>
      <c r="L2235">
        <v>99.804733850000005</v>
      </c>
      <c r="M2235">
        <v>93.98271647</v>
      </c>
      <c r="N2235">
        <v>88.550470509999997</v>
      </c>
    </row>
    <row r="2236" spans="1:14" x14ac:dyDescent="0.25">
      <c r="A2236" t="s">
        <v>1509</v>
      </c>
      <c r="B2236" s="6">
        <v>43312</v>
      </c>
      <c r="C2236">
        <v>2.97</v>
      </c>
      <c r="D2236" s="6">
        <v>45138</v>
      </c>
      <c r="E2236" s="6">
        <v>43312</v>
      </c>
      <c r="F2236">
        <v>112.6015603</v>
      </c>
      <c r="G2236">
        <v>110.5740327</v>
      </c>
      <c r="H2236">
        <v>108.59335849999999</v>
      </c>
      <c r="I2236">
        <v>106.65817473</v>
      </c>
      <c r="J2236">
        <v>104.76716695</v>
      </c>
      <c r="K2236">
        <v>102.91906717000001</v>
      </c>
      <c r="L2236">
        <v>101.11265195</v>
      </c>
      <c r="M2236">
        <v>99.346740460000007</v>
      </c>
      <c r="N2236">
        <v>97.620192799999998</v>
      </c>
    </row>
    <row r="2237" spans="1:14" x14ac:dyDescent="0.25">
      <c r="A2237" t="s">
        <v>1481</v>
      </c>
      <c r="B2237" s="6">
        <v>43312</v>
      </c>
      <c r="C2237">
        <v>2.97</v>
      </c>
      <c r="D2237" s="6">
        <v>45138</v>
      </c>
      <c r="E2237" s="6">
        <v>43312</v>
      </c>
      <c r="F2237">
        <v>112.6015603</v>
      </c>
      <c r="G2237">
        <v>110.5740327</v>
      </c>
      <c r="H2237">
        <v>108.59335849999999</v>
      </c>
      <c r="I2237">
        <v>106.65817473</v>
      </c>
      <c r="J2237">
        <v>104.76716695</v>
      </c>
      <c r="K2237">
        <v>102.91906717000001</v>
      </c>
      <c r="L2237">
        <v>101.11265195</v>
      </c>
      <c r="M2237">
        <v>99.346740460000007</v>
      </c>
      <c r="N2237">
        <v>97.620192799999998</v>
      </c>
    </row>
    <row r="2238" spans="1:14" x14ac:dyDescent="0.25">
      <c r="A2238" t="s">
        <v>1456</v>
      </c>
      <c r="B2238" s="6">
        <v>43308</v>
      </c>
      <c r="C2238">
        <v>3.25</v>
      </c>
      <c r="D2238" s="6">
        <v>46230</v>
      </c>
      <c r="E2238" s="6">
        <v>43308</v>
      </c>
      <c r="F2238">
        <v>132.47799183000001</v>
      </c>
      <c r="G2238">
        <v>126.51495782000001</v>
      </c>
      <c r="H2238">
        <v>120.85857231</v>
      </c>
      <c r="I2238">
        <v>115.49144509</v>
      </c>
      <c r="J2238">
        <v>110.39726241</v>
      </c>
      <c r="K2238">
        <v>105.56071473999999</v>
      </c>
      <c r="L2238">
        <v>100.96742969</v>
      </c>
      <c r="M2238">
        <v>96.603909810000005</v>
      </c>
      <c r="N2238">
        <v>92.457474809999994</v>
      </c>
    </row>
    <row r="2239" spans="1:14" x14ac:dyDescent="0.25">
      <c r="A2239" t="s">
        <v>1444</v>
      </c>
      <c r="B2239" s="6">
        <v>43308</v>
      </c>
      <c r="C2239">
        <v>3.13</v>
      </c>
      <c r="D2239" s="6">
        <v>45134</v>
      </c>
      <c r="E2239" s="6">
        <v>43308</v>
      </c>
      <c r="F2239">
        <v>112.54432392</v>
      </c>
      <c r="G2239">
        <v>110.53460688</v>
      </c>
      <c r="H2239">
        <v>108.57109677</v>
      </c>
      <c r="I2239">
        <v>106.65243436999999</v>
      </c>
      <c r="J2239">
        <v>104.77731021</v>
      </c>
      <c r="K2239">
        <v>102.94446234</v>
      </c>
      <c r="L2239">
        <v>101.15267428999999</v>
      </c>
      <c r="M2239">
        <v>99.400773029999996</v>
      </c>
      <c r="N2239">
        <v>97.687627140000004</v>
      </c>
    </row>
    <row r="2240" spans="1:14" x14ac:dyDescent="0.25">
      <c r="A2240" t="s">
        <v>1480</v>
      </c>
      <c r="B2240" s="6">
        <v>43308</v>
      </c>
      <c r="C2240">
        <v>3.36</v>
      </c>
      <c r="D2240" s="6">
        <v>45863</v>
      </c>
      <c r="E2240" s="6">
        <v>43308</v>
      </c>
      <c r="F2240">
        <v>126.06186704</v>
      </c>
      <c r="G2240">
        <v>121.51611398</v>
      </c>
      <c r="H2240">
        <v>117.1612404</v>
      </c>
      <c r="I2240">
        <v>112.98820003</v>
      </c>
      <c r="J2240">
        <v>108.98842537</v>
      </c>
      <c r="K2240">
        <v>105.15379958</v>
      </c>
      <c r="L2240">
        <v>101.47663018</v>
      </c>
      <c r="M2240">
        <v>97.949624490000005</v>
      </c>
      <c r="N2240">
        <v>94.565866639999996</v>
      </c>
    </row>
    <row r="2241" spans="1:14" x14ac:dyDescent="0.25">
      <c r="A2241" t="s">
        <v>1445</v>
      </c>
      <c r="B2241" s="6">
        <v>43308</v>
      </c>
      <c r="C2241">
        <v>3.48</v>
      </c>
      <c r="D2241" s="6">
        <v>46961</v>
      </c>
      <c r="E2241" s="6">
        <v>43308</v>
      </c>
      <c r="F2241">
        <v>144.66221543</v>
      </c>
      <c r="G2241">
        <v>135.76894177</v>
      </c>
      <c r="H2241">
        <v>127.49225796</v>
      </c>
      <c r="I2241">
        <v>119.78606297</v>
      </c>
      <c r="J2241">
        <v>112.60793292</v>
      </c>
      <c r="K2241">
        <v>105.91880985</v>
      </c>
      <c r="L2241">
        <v>99.682718359999996</v>
      </c>
      <c r="M2241">
        <v>93.86650745</v>
      </c>
      <c r="N2241">
        <v>88.439615189999998</v>
      </c>
    </row>
    <row r="2242" spans="1:14" x14ac:dyDescent="0.25">
      <c r="A2242" t="s">
        <v>1457</v>
      </c>
      <c r="B2242" s="6">
        <v>43311</v>
      </c>
      <c r="C2242">
        <v>3.14</v>
      </c>
      <c r="D2242" s="6">
        <v>45135</v>
      </c>
      <c r="E2242" s="6">
        <v>43311</v>
      </c>
      <c r="F2242">
        <v>112.58169135</v>
      </c>
      <c r="G2242">
        <v>110.56863412</v>
      </c>
      <c r="H2242">
        <v>108.60189561</v>
      </c>
      <c r="I2242">
        <v>106.68011783</v>
      </c>
      <c r="J2242">
        <v>104.80199210000001</v>
      </c>
      <c r="K2242">
        <v>102.96625692000001</v>
      </c>
      <c r="L2242">
        <v>101.17169586999999</v>
      </c>
      <c r="M2242">
        <v>99.417135729999998</v>
      </c>
      <c r="N2242">
        <v>97.701444589999994</v>
      </c>
    </row>
    <row r="2243" spans="1:14" x14ac:dyDescent="0.25">
      <c r="A2243" t="s">
        <v>1458</v>
      </c>
      <c r="B2243" s="6">
        <v>43311</v>
      </c>
      <c r="C2243">
        <v>3.13</v>
      </c>
      <c r="D2243" s="6">
        <v>45503</v>
      </c>
      <c r="E2243" s="6">
        <v>43311</v>
      </c>
      <c r="F2243">
        <v>119.54717359</v>
      </c>
      <c r="G2243">
        <v>116.28414487000001</v>
      </c>
      <c r="H2243">
        <v>113.12793632</v>
      </c>
      <c r="I2243">
        <v>110.07446984000001</v>
      </c>
      <c r="J2243">
        <v>107.11984622</v>
      </c>
      <c r="K2243">
        <v>104.26033626</v>
      </c>
      <c r="L2243">
        <v>101.49237232</v>
      </c>
      <c r="M2243">
        <v>98.812540429999999</v>
      </c>
      <c r="N2243">
        <v>96.217572730000001</v>
      </c>
    </row>
    <row r="2244" spans="1:14" x14ac:dyDescent="0.25">
      <c r="A2244" t="s">
        <v>1477</v>
      </c>
      <c r="B2244" s="6">
        <v>43301</v>
      </c>
      <c r="C2244">
        <v>3.03</v>
      </c>
      <c r="D2244" s="6">
        <v>45124</v>
      </c>
      <c r="E2244" s="6">
        <v>43301</v>
      </c>
      <c r="F2244">
        <v>112.19434337</v>
      </c>
      <c r="G2244">
        <v>110.21737698</v>
      </c>
      <c r="H2244">
        <v>108.28552915</v>
      </c>
      <c r="I2244">
        <v>106.39742714</v>
      </c>
      <c r="J2244">
        <v>104.5517522</v>
      </c>
      <c r="K2244">
        <v>102.74723692000001</v>
      </c>
      <c r="L2244">
        <v>100.98266271999999</v>
      </c>
      <c r="M2244">
        <v>99.256857490000002</v>
      </c>
      <c r="N2244">
        <v>97.568693379999999</v>
      </c>
    </row>
    <row r="2245" spans="1:14" x14ac:dyDescent="0.25">
      <c r="A2245" t="s">
        <v>1478</v>
      </c>
      <c r="B2245" s="6">
        <v>43301</v>
      </c>
      <c r="C2245">
        <v>3</v>
      </c>
      <c r="D2245" s="6">
        <v>44762</v>
      </c>
      <c r="E2245" s="6">
        <v>43301</v>
      </c>
      <c r="F2245">
        <v>105.54519874</v>
      </c>
      <c r="G2245">
        <v>104.67690890999999</v>
      </c>
      <c r="H2245">
        <v>103.82289673</v>
      </c>
      <c r="I2245">
        <v>102.98281186</v>
      </c>
      <c r="J2245">
        <v>102.15631539</v>
      </c>
      <c r="K2245">
        <v>101.34307929000001</v>
      </c>
      <c r="L2245">
        <v>100.54278606</v>
      </c>
      <c r="M2245">
        <v>99.755128240000005</v>
      </c>
      <c r="N2245">
        <v>98.979808079999998</v>
      </c>
    </row>
    <row r="2246" spans="1:14" x14ac:dyDescent="0.25">
      <c r="A2246" t="s">
        <v>1443</v>
      </c>
      <c r="B2246" s="6">
        <v>43301</v>
      </c>
      <c r="C2246">
        <v>2.89</v>
      </c>
      <c r="D2246" s="6">
        <v>45127</v>
      </c>
      <c r="E2246" s="6">
        <v>43301</v>
      </c>
      <c r="F2246">
        <v>112.24978981</v>
      </c>
      <c r="G2246">
        <v>110.25853204000001</v>
      </c>
      <c r="H2246">
        <v>108.31290672999999</v>
      </c>
      <c r="I2246">
        <v>106.41153697</v>
      </c>
      <c r="J2246">
        <v>104.55309909</v>
      </c>
      <c r="K2246">
        <v>102.73632003</v>
      </c>
      <c r="L2246">
        <v>100.959975</v>
      </c>
      <c r="M2246">
        <v>99.222885149999996</v>
      </c>
      <c r="N2246">
        <v>97.523915450000004</v>
      </c>
    </row>
    <row r="2247" spans="1:14" x14ac:dyDescent="0.25">
      <c r="A2247" t="s">
        <v>2080</v>
      </c>
      <c r="B2247" s="6">
        <v>43396</v>
      </c>
      <c r="C2247">
        <v>3.1</v>
      </c>
      <c r="D2247" s="6">
        <v>44491</v>
      </c>
      <c r="E2247" s="6">
        <v>43396</v>
      </c>
      <c r="F2247">
        <v>100.41737123999999</v>
      </c>
      <c r="G2247">
        <v>100.3559633</v>
      </c>
      <c r="H2247">
        <v>100.29464412999999</v>
      </c>
      <c r="I2247">
        <v>100.23341354999999</v>
      </c>
      <c r="J2247">
        <v>100.17227136</v>
      </c>
      <c r="K2247">
        <v>100.11121738999999</v>
      </c>
      <c r="L2247">
        <v>100.05025144</v>
      </c>
      <c r="M2247">
        <v>99.98937334</v>
      </c>
      <c r="N2247">
        <v>99.928582890000001</v>
      </c>
    </row>
    <row r="2248" spans="1:14" x14ac:dyDescent="0.25">
      <c r="A2248" t="s">
        <v>1520</v>
      </c>
      <c r="B2248" s="6">
        <v>43305</v>
      </c>
      <c r="C2248">
        <v>2.93</v>
      </c>
      <c r="D2248" s="6">
        <v>44767</v>
      </c>
      <c r="E2248" s="6">
        <v>43305</v>
      </c>
      <c r="F2248">
        <v>105.68012623</v>
      </c>
      <c r="G2248">
        <v>104.79450752</v>
      </c>
      <c r="H2248">
        <v>103.92371618</v>
      </c>
      <c r="I2248">
        <v>103.06738197</v>
      </c>
      <c r="J2248">
        <v>102.22514688</v>
      </c>
      <c r="K2248">
        <v>101.39666466</v>
      </c>
      <c r="L2248">
        <v>100.58160033</v>
      </c>
      <c r="M2248">
        <v>99.779629670000006</v>
      </c>
      <c r="N2248">
        <v>98.990438900000001</v>
      </c>
    </row>
    <row r="2249" spans="1:14" x14ac:dyDescent="0.25">
      <c r="A2249" t="s">
        <v>1479</v>
      </c>
      <c r="B2249" s="6">
        <v>43305</v>
      </c>
      <c r="C2249">
        <v>2.98</v>
      </c>
      <c r="D2249" s="6">
        <v>45131</v>
      </c>
      <c r="E2249" s="6">
        <v>43305</v>
      </c>
      <c r="F2249">
        <v>112.49319204</v>
      </c>
      <c r="G2249">
        <v>110.48762603</v>
      </c>
      <c r="H2249">
        <v>108.52815591</v>
      </c>
      <c r="I2249">
        <v>106.61340933</v>
      </c>
      <c r="J2249">
        <v>104.74206547</v>
      </c>
      <c r="K2249">
        <v>102.91285266</v>
      </c>
      <c r="L2249">
        <v>101.12454615999999</v>
      </c>
      <c r="M2249">
        <v>99.375966009999999</v>
      </c>
      <c r="N2249">
        <v>97.665975009999997</v>
      </c>
    </row>
    <row r="2250" spans="1:14" x14ac:dyDescent="0.25">
      <c r="A2250" t="s">
        <v>1439</v>
      </c>
      <c r="B2250" s="6">
        <v>43300</v>
      </c>
      <c r="C2250">
        <v>3</v>
      </c>
      <c r="D2250" s="6">
        <v>44512</v>
      </c>
      <c r="E2250" s="6">
        <v>43300</v>
      </c>
      <c r="F2250">
        <v>100.80395110000001</v>
      </c>
      <c r="G2250">
        <v>100.68342135</v>
      </c>
      <c r="H2250">
        <v>100.56319349</v>
      </c>
      <c r="I2250">
        <v>100.44326636</v>
      </c>
      <c r="J2250">
        <v>100.32363879</v>
      </c>
      <c r="K2250">
        <v>100.20430965</v>
      </c>
      <c r="L2250">
        <v>100.08527779000001</v>
      </c>
      <c r="M2250">
        <v>99.966542059999995</v>
      </c>
      <c r="N2250">
        <v>99.848101330000006</v>
      </c>
    </row>
    <row r="2251" spans="1:14" x14ac:dyDescent="0.25">
      <c r="A2251" t="s">
        <v>1476</v>
      </c>
      <c r="B2251" s="6">
        <v>43300</v>
      </c>
      <c r="C2251">
        <v>3.05</v>
      </c>
      <c r="D2251" s="6">
        <v>44761</v>
      </c>
      <c r="E2251" s="6">
        <v>43300</v>
      </c>
      <c r="F2251">
        <v>105.56721044</v>
      </c>
      <c r="G2251">
        <v>104.70188579000001</v>
      </c>
      <c r="H2251">
        <v>103.85074077</v>
      </c>
      <c r="I2251">
        <v>103.01342861000001</v>
      </c>
      <c r="J2251">
        <v>102.18961382000001</v>
      </c>
      <c r="K2251">
        <v>101.37897165</v>
      </c>
      <c r="L2251">
        <v>100.58118772</v>
      </c>
      <c r="M2251">
        <v>99.79595759</v>
      </c>
      <c r="N2251">
        <v>99.022986369999998</v>
      </c>
    </row>
    <row r="2252" spans="1:14" x14ac:dyDescent="0.25">
      <c r="A2252" t="s">
        <v>1541</v>
      </c>
      <c r="B2252" s="6">
        <v>43300</v>
      </c>
      <c r="C2252">
        <v>3.07</v>
      </c>
      <c r="D2252" s="6">
        <v>45126</v>
      </c>
      <c r="E2252" s="6">
        <v>43300</v>
      </c>
      <c r="F2252">
        <v>112.30578714000001</v>
      </c>
      <c r="G2252">
        <v>110.32179917000001</v>
      </c>
      <c r="H2252">
        <v>108.38315679999999</v>
      </c>
      <c r="I2252">
        <v>106.48848973</v>
      </c>
      <c r="J2252">
        <v>104.63648078</v>
      </c>
      <c r="K2252">
        <v>102.82586338999999</v>
      </c>
      <c r="L2252">
        <v>101.05541918</v>
      </c>
      <c r="M2252">
        <v>99.323975630000007</v>
      </c>
      <c r="N2252">
        <v>97.630403990000005</v>
      </c>
    </row>
    <row r="2253" spans="1:14" x14ac:dyDescent="0.25">
      <c r="A2253" t="s">
        <v>1542</v>
      </c>
      <c r="B2253" s="6">
        <v>43300</v>
      </c>
      <c r="C2253">
        <v>3.21</v>
      </c>
      <c r="D2253" s="6">
        <v>45492</v>
      </c>
      <c r="E2253" s="6">
        <v>43300</v>
      </c>
      <c r="F2253">
        <v>119.12883457</v>
      </c>
      <c r="G2253">
        <v>115.91700385999999</v>
      </c>
      <c r="H2253">
        <v>112.80939754000001</v>
      </c>
      <c r="I2253">
        <v>109.80200823</v>
      </c>
      <c r="J2253">
        <v>106.89100928000001</v>
      </c>
      <c r="K2253">
        <v>104.07274529</v>
      </c>
      <c r="L2253">
        <v>101.3437232</v>
      </c>
      <c r="M2253">
        <v>98.70060393</v>
      </c>
      <c r="N2253">
        <v>96.140194489999999</v>
      </c>
    </row>
    <row r="2254" spans="1:14" x14ac:dyDescent="0.25">
      <c r="A2254" t="s">
        <v>1442</v>
      </c>
      <c r="B2254" s="6">
        <v>43300</v>
      </c>
      <c r="C2254">
        <v>3.3</v>
      </c>
      <c r="D2254" s="6">
        <v>45859</v>
      </c>
      <c r="E2254" s="6">
        <v>43300</v>
      </c>
      <c r="F2254">
        <v>125.74772605</v>
      </c>
      <c r="G2254">
        <v>121.22118021999999</v>
      </c>
      <c r="H2254">
        <v>116.88437353</v>
      </c>
      <c r="I2254">
        <v>112.72830662</v>
      </c>
      <c r="J2254">
        <v>108.74445858999999</v>
      </c>
      <c r="K2254">
        <v>104.92475865</v>
      </c>
      <c r="L2254">
        <v>101.26155970000001</v>
      </c>
      <c r="M2254">
        <v>97.747613490000006</v>
      </c>
      <c r="N2254">
        <v>94.376047540000002</v>
      </c>
    </row>
    <row r="2255" spans="1:14" x14ac:dyDescent="0.25">
      <c r="A2255" t="s">
        <v>1562</v>
      </c>
      <c r="B2255" s="6">
        <v>43300</v>
      </c>
      <c r="C2255">
        <v>3.36</v>
      </c>
      <c r="D2255" s="6">
        <v>46223</v>
      </c>
      <c r="E2255" s="6">
        <v>43300</v>
      </c>
      <c r="F2255">
        <v>132.02326181000001</v>
      </c>
      <c r="G2255">
        <v>126.12402815</v>
      </c>
      <c r="H2255">
        <v>120.5265426</v>
      </c>
      <c r="I2255">
        <v>115.21373616</v>
      </c>
      <c r="J2255">
        <v>110.16959780000001</v>
      </c>
      <c r="K2255">
        <v>105.37910298</v>
      </c>
      <c r="L2255">
        <v>100.82814739</v>
      </c>
      <c r="M2255">
        <v>96.503485569999995</v>
      </c>
      <c r="N2255">
        <v>92.392673970000004</v>
      </c>
    </row>
    <row r="2256" spans="1:14" x14ac:dyDescent="0.25">
      <c r="A2256" t="s">
        <v>1437</v>
      </c>
      <c r="B2256" s="6">
        <v>43297</v>
      </c>
      <c r="C2256">
        <v>3.59</v>
      </c>
      <c r="D2256" s="6">
        <v>51333</v>
      </c>
      <c r="E2256" s="6">
        <v>43297</v>
      </c>
      <c r="F2256">
        <v>216.75751976999999</v>
      </c>
      <c r="G2256">
        <v>184.77823941</v>
      </c>
      <c r="H2256">
        <v>158.13208211</v>
      </c>
      <c r="I2256">
        <v>135.88543489</v>
      </c>
      <c r="J2256">
        <v>117.2734406</v>
      </c>
      <c r="K2256">
        <v>101.66869359</v>
      </c>
      <c r="L2256">
        <v>88.555877240000001</v>
      </c>
      <c r="M2256">
        <v>77.511191310000001</v>
      </c>
      <c r="N2256">
        <v>68.185644999999994</v>
      </c>
    </row>
    <row r="2257" spans="1:14" x14ac:dyDescent="0.25">
      <c r="A2257" t="s">
        <v>1507</v>
      </c>
      <c r="B2257" s="6">
        <v>43297</v>
      </c>
      <c r="C2257">
        <v>3.1</v>
      </c>
      <c r="D2257" s="6">
        <v>45854</v>
      </c>
      <c r="E2257" s="6">
        <v>43297</v>
      </c>
      <c r="F2257">
        <v>125.49704181</v>
      </c>
      <c r="G2257">
        <v>120.97396002000001</v>
      </c>
      <c r="H2257">
        <v>116.64047164999999</v>
      </c>
      <c r="I2257">
        <v>112.48755681</v>
      </c>
      <c r="J2257">
        <v>108.50667897</v>
      </c>
      <c r="K2257">
        <v>104.68975596999999</v>
      </c>
      <c r="L2257">
        <v>101.02913288000001</v>
      </c>
      <c r="M2257">
        <v>97.517556729999995</v>
      </c>
      <c r="N2257">
        <v>94.148152879999998</v>
      </c>
    </row>
    <row r="2258" spans="1:14" x14ac:dyDescent="0.25">
      <c r="A2258" t="s">
        <v>1438</v>
      </c>
      <c r="B2258" s="6">
        <v>43298</v>
      </c>
      <c r="C2258">
        <v>3.3</v>
      </c>
      <c r="D2258" s="6">
        <v>45917</v>
      </c>
      <c r="E2258" s="6">
        <v>43298</v>
      </c>
      <c r="F2258">
        <v>126.71594152999999</v>
      </c>
      <c r="G2258">
        <v>121.97636301999999</v>
      </c>
      <c r="H2258">
        <v>117.44283197</v>
      </c>
      <c r="I2258">
        <v>113.1052729</v>
      </c>
      <c r="J2258">
        <v>108.95415841000001</v>
      </c>
      <c r="K2258">
        <v>104.98047627</v>
      </c>
      <c r="L2258">
        <v>101.17569867</v>
      </c>
      <c r="M2258">
        <v>97.531753469999998</v>
      </c>
      <c r="N2258">
        <v>94.040997360000006</v>
      </c>
    </row>
    <row r="2259" spans="1:14" x14ac:dyDescent="0.25">
      <c r="A2259" t="s">
        <v>1519</v>
      </c>
      <c r="B2259" s="6">
        <v>43298</v>
      </c>
      <c r="C2259">
        <v>3.03</v>
      </c>
      <c r="D2259" s="6">
        <v>45124</v>
      </c>
      <c r="E2259" s="6">
        <v>43298</v>
      </c>
      <c r="F2259">
        <v>112.19434337</v>
      </c>
      <c r="G2259">
        <v>110.21737698</v>
      </c>
      <c r="H2259">
        <v>108.28552915</v>
      </c>
      <c r="I2259">
        <v>106.39742714</v>
      </c>
      <c r="J2259">
        <v>104.5517522</v>
      </c>
      <c r="K2259">
        <v>102.74723692000001</v>
      </c>
      <c r="L2259">
        <v>100.98266271999999</v>
      </c>
      <c r="M2259">
        <v>99.256857490000002</v>
      </c>
      <c r="N2259">
        <v>97.568693379999999</v>
      </c>
    </row>
    <row r="2260" spans="1:14" x14ac:dyDescent="0.25">
      <c r="A2260" t="s">
        <v>1508</v>
      </c>
      <c r="B2260" s="6">
        <v>43299</v>
      </c>
      <c r="C2260">
        <v>3.03</v>
      </c>
      <c r="D2260" s="6">
        <v>45125</v>
      </c>
      <c r="E2260" s="6">
        <v>43299</v>
      </c>
      <c r="F2260">
        <v>112.21228513</v>
      </c>
      <c r="G2260">
        <v>110.23217545</v>
      </c>
      <c r="H2260">
        <v>108.29729064999999</v>
      </c>
      <c r="I2260">
        <v>106.4062594</v>
      </c>
      <c r="J2260">
        <v>104.55776394999999</v>
      </c>
      <c r="K2260">
        <v>102.75053751</v>
      </c>
      <c r="L2260">
        <v>100.98336179</v>
      </c>
      <c r="M2260">
        <v>99.255064660000002</v>
      </c>
      <c r="N2260">
        <v>97.564518000000007</v>
      </c>
    </row>
    <row r="2261" spans="1:14" x14ac:dyDescent="0.25">
      <c r="A2261" t="s">
        <v>1441</v>
      </c>
      <c r="B2261" s="6">
        <v>43300</v>
      </c>
      <c r="C2261">
        <v>3.07</v>
      </c>
      <c r="D2261" s="6">
        <v>45126</v>
      </c>
      <c r="E2261" s="6">
        <v>43300</v>
      </c>
      <c r="F2261">
        <v>112.30578714000001</v>
      </c>
      <c r="G2261">
        <v>110.32179917000001</v>
      </c>
      <c r="H2261">
        <v>108.38315679999999</v>
      </c>
      <c r="I2261">
        <v>106.48848973</v>
      </c>
      <c r="J2261">
        <v>104.63648078</v>
      </c>
      <c r="K2261">
        <v>102.82586338999999</v>
      </c>
      <c r="L2261">
        <v>101.05541918</v>
      </c>
      <c r="M2261">
        <v>99.323975630000007</v>
      </c>
      <c r="N2261">
        <v>97.630403990000005</v>
      </c>
    </row>
    <row r="2262" spans="1:14" x14ac:dyDescent="0.25">
      <c r="A2262" t="s">
        <v>1518</v>
      </c>
      <c r="B2262" s="6">
        <v>43287</v>
      </c>
      <c r="C2262">
        <v>3.01</v>
      </c>
      <c r="D2262" s="6">
        <v>45113</v>
      </c>
      <c r="E2262" s="6">
        <v>43287</v>
      </c>
      <c r="F2262">
        <v>111.9600277</v>
      </c>
      <c r="G2262">
        <v>110.01796152999999</v>
      </c>
      <c r="H2262">
        <v>108.11984914999999</v>
      </c>
      <c r="I2262">
        <v>106.26430181000001</v>
      </c>
      <c r="J2262">
        <v>104.44998934</v>
      </c>
      <c r="K2262">
        <v>102.67563704</v>
      </c>
      <c r="L2262">
        <v>100.9400227</v>
      </c>
      <c r="M2262">
        <v>99.241973849999994</v>
      </c>
      <c r="N2262">
        <v>97.580365189999995</v>
      </c>
    </row>
    <row r="2263" spans="1:14" x14ac:dyDescent="0.25">
      <c r="A2263" t="s">
        <v>1540</v>
      </c>
      <c r="B2263" s="6">
        <v>43294</v>
      </c>
      <c r="C2263">
        <v>2.88</v>
      </c>
      <c r="D2263" s="6">
        <v>45120</v>
      </c>
      <c r="E2263" s="6">
        <v>43294</v>
      </c>
      <c r="F2263">
        <v>112.10536973000001</v>
      </c>
      <c r="G2263">
        <v>110.13637027</v>
      </c>
      <c r="H2263">
        <v>108.21225289</v>
      </c>
      <c r="I2263">
        <v>106.33163082</v>
      </c>
      <c r="J2263">
        <v>104.49317348</v>
      </c>
      <c r="K2263">
        <v>102.69560357</v>
      </c>
      <c r="L2263">
        <v>100.93769439</v>
      </c>
      <c r="M2263">
        <v>99.21826729</v>
      </c>
      <c r="N2263">
        <v>97.536189300000004</v>
      </c>
    </row>
    <row r="2264" spans="1:14" x14ac:dyDescent="0.25">
      <c r="A2264" t="s">
        <v>1475</v>
      </c>
      <c r="B2264" s="6">
        <v>43294</v>
      </c>
      <c r="C2264">
        <v>3.23</v>
      </c>
      <c r="D2264" s="6">
        <v>46947</v>
      </c>
      <c r="E2264" s="6">
        <v>43294</v>
      </c>
      <c r="F2264">
        <v>143.91326269000001</v>
      </c>
      <c r="G2264">
        <v>135.04176397000001</v>
      </c>
      <c r="H2264">
        <v>126.78494515</v>
      </c>
      <c r="I2264">
        <v>119.09682789</v>
      </c>
      <c r="J2264">
        <v>111.93511318</v>
      </c>
      <c r="K2264">
        <v>105.26086771999999</v>
      </c>
      <c r="L2264">
        <v>99.038238559999996</v>
      </c>
      <c r="M2264">
        <v>93.234193590000004</v>
      </c>
      <c r="N2264">
        <v>87.818285130000007</v>
      </c>
    </row>
    <row r="2265" spans="1:14" x14ac:dyDescent="0.25">
      <c r="A2265" t="s">
        <v>1488</v>
      </c>
      <c r="B2265" s="6">
        <v>43294</v>
      </c>
      <c r="C2265">
        <v>3.02</v>
      </c>
      <c r="D2265" s="6">
        <v>44755</v>
      </c>
      <c r="E2265" s="6">
        <v>43294</v>
      </c>
      <c r="F2265">
        <v>105.43531406</v>
      </c>
      <c r="G2265">
        <v>104.58885995999999</v>
      </c>
      <c r="H2265">
        <v>103.75599105000001</v>
      </c>
      <c r="I2265">
        <v>102.93638188</v>
      </c>
      <c r="J2265">
        <v>102.12971733000001</v>
      </c>
      <c r="K2265">
        <v>101.33569218</v>
      </c>
      <c r="L2265">
        <v>100.5540108</v>
      </c>
      <c r="M2265">
        <v>99.784386670000004</v>
      </c>
      <c r="N2265">
        <v>99.026542120000002</v>
      </c>
    </row>
    <row r="2266" spans="1:14" x14ac:dyDescent="0.25">
      <c r="A2266" t="s">
        <v>1561</v>
      </c>
      <c r="B2266" s="6">
        <v>43297</v>
      </c>
      <c r="C2266">
        <v>3.03</v>
      </c>
      <c r="D2266" s="6">
        <v>45121</v>
      </c>
      <c r="E2266" s="6">
        <v>43297</v>
      </c>
      <c r="F2266">
        <v>112.12022942999999</v>
      </c>
      <c r="G2266">
        <v>110.15325307000001</v>
      </c>
      <c r="H2266">
        <v>108.23105895</v>
      </c>
      <c r="I2266">
        <v>106.35227078</v>
      </c>
      <c r="J2266">
        <v>104.51556745000001</v>
      </c>
      <c r="K2266">
        <v>102.71968029999999</v>
      </c>
      <c r="L2266">
        <v>100.96339045000001</v>
      </c>
      <c r="M2266">
        <v>99.245526400000003</v>
      </c>
      <c r="N2266">
        <v>97.564961620000005</v>
      </c>
    </row>
    <row r="2267" spans="1:14" x14ac:dyDescent="0.25">
      <c r="A2267" t="s">
        <v>1440</v>
      </c>
      <c r="B2267" s="6">
        <v>43297</v>
      </c>
      <c r="C2267">
        <v>3.01</v>
      </c>
      <c r="D2267" s="6">
        <v>44760</v>
      </c>
      <c r="E2267" s="6">
        <v>43297</v>
      </c>
      <c r="F2267">
        <v>105.51496865</v>
      </c>
      <c r="G2267">
        <v>104.65294817</v>
      </c>
      <c r="H2267">
        <v>103.80500556</v>
      </c>
      <c r="I2267">
        <v>102.97079771999999</v>
      </c>
      <c r="J2267">
        <v>102.14999259</v>
      </c>
      <c r="K2267">
        <v>101.34226879000001</v>
      </c>
      <c r="L2267">
        <v>100.54731513</v>
      </c>
      <c r="M2267">
        <v>99.76483021</v>
      </c>
      <c r="N2267">
        <v>98.994522110000005</v>
      </c>
    </row>
    <row r="2268" spans="1:14" x14ac:dyDescent="0.25">
      <c r="A2268" t="s">
        <v>1494</v>
      </c>
      <c r="B2268" s="6">
        <v>43283</v>
      </c>
      <c r="C2268">
        <v>2.86</v>
      </c>
      <c r="D2268" s="6">
        <v>45110</v>
      </c>
      <c r="E2268" s="6">
        <v>43283</v>
      </c>
      <c r="F2268">
        <v>111.88931429</v>
      </c>
      <c r="G2268">
        <v>109.95216013</v>
      </c>
      <c r="H2268">
        <v>108.05882925</v>
      </c>
      <c r="I2268">
        <v>106.20792011</v>
      </c>
      <c r="J2268">
        <v>104.39809154</v>
      </c>
      <c r="K2268">
        <v>102.62805939</v>
      </c>
      <c r="L2268">
        <v>100.89659342</v>
      </c>
      <c r="M2268">
        <v>99.202514429999994</v>
      </c>
      <c r="N2268">
        <v>97.544691529999994</v>
      </c>
    </row>
    <row r="2269" spans="1:14" x14ac:dyDescent="0.25">
      <c r="A2269" t="s">
        <v>1487</v>
      </c>
      <c r="B2269" s="6">
        <v>43284</v>
      </c>
      <c r="C2269">
        <v>3.06</v>
      </c>
      <c r="D2269" s="6">
        <v>45110</v>
      </c>
      <c r="E2269" s="6">
        <v>43284</v>
      </c>
      <c r="F2269">
        <v>111.99849198</v>
      </c>
      <c r="G2269">
        <v>110.06496059</v>
      </c>
      <c r="H2269">
        <v>108.17508771</v>
      </c>
      <c r="I2269">
        <v>106.3274795</v>
      </c>
      <c r="J2269">
        <v>104.52080195000001</v>
      </c>
      <c r="K2269">
        <v>102.75377767000001</v>
      </c>
      <c r="L2269">
        <v>101.02518275</v>
      </c>
      <c r="M2269">
        <v>99.33384393</v>
      </c>
      <c r="N2269">
        <v>97.678635959999994</v>
      </c>
    </row>
    <row r="2270" spans="1:14" x14ac:dyDescent="0.25">
      <c r="A2270" t="s">
        <v>1560</v>
      </c>
      <c r="B2270" s="6">
        <v>43286</v>
      </c>
      <c r="C2270">
        <v>3.04</v>
      </c>
      <c r="D2270" s="6">
        <v>45112</v>
      </c>
      <c r="E2270" s="6">
        <v>43286</v>
      </c>
      <c r="F2270">
        <v>111.99758074</v>
      </c>
      <c r="G2270">
        <v>110.05812342</v>
      </c>
      <c r="H2270">
        <v>108.16252586</v>
      </c>
      <c r="I2270">
        <v>106.30939746999999</v>
      </c>
      <c r="J2270">
        <v>104.49740671000001</v>
      </c>
      <c r="K2270">
        <v>102.72527783</v>
      </c>
      <c r="L2270">
        <v>100.99178797</v>
      </c>
      <c r="M2270">
        <v>99.295764289999994</v>
      </c>
      <c r="N2270">
        <v>97.636081390000001</v>
      </c>
    </row>
    <row r="2271" spans="1:14" x14ac:dyDescent="0.25">
      <c r="A2271" t="s">
        <v>1435</v>
      </c>
      <c r="B2271" s="6">
        <v>43286</v>
      </c>
      <c r="C2271">
        <v>3</v>
      </c>
      <c r="D2271" s="6">
        <v>44748</v>
      </c>
      <c r="E2271" s="6">
        <v>43286</v>
      </c>
      <c r="F2271">
        <v>105.28445376000001</v>
      </c>
      <c r="G2271">
        <v>104.46011492</v>
      </c>
      <c r="H2271">
        <v>103.64867224</v>
      </c>
      <c r="I2271">
        <v>102.84982469000001</v>
      </c>
      <c r="J2271">
        <v>102.06328052000001</v>
      </c>
      <c r="K2271">
        <v>101.28875695000001</v>
      </c>
      <c r="L2271">
        <v>100.52597982</v>
      </c>
      <c r="M2271">
        <v>99.774683229999994</v>
      </c>
      <c r="N2271">
        <v>99.034609279999998</v>
      </c>
    </row>
    <row r="2272" spans="1:14" x14ac:dyDescent="0.25">
      <c r="A2272" t="s">
        <v>1418</v>
      </c>
      <c r="B2272" s="6">
        <v>43286</v>
      </c>
      <c r="C2272">
        <v>3</v>
      </c>
      <c r="D2272" s="6">
        <v>44748</v>
      </c>
      <c r="E2272" s="6">
        <v>43286</v>
      </c>
      <c r="F2272">
        <v>105.28445376000001</v>
      </c>
      <c r="G2272">
        <v>104.46011492</v>
      </c>
      <c r="H2272">
        <v>103.64867224</v>
      </c>
      <c r="I2272">
        <v>102.84982469000001</v>
      </c>
      <c r="J2272">
        <v>102.06328052000001</v>
      </c>
      <c r="K2272">
        <v>101.28875695000001</v>
      </c>
      <c r="L2272">
        <v>100.52597982</v>
      </c>
      <c r="M2272">
        <v>99.774683229999994</v>
      </c>
      <c r="N2272">
        <v>99.034609279999998</v>
      </c>
    </row>
    <row r="2273" spans="1:14" x14ac:dyDescent="0.25">
      <c r="A2273" t="s">
        <v>1436</v>
      </c>
      <c r="B2273" s="6">
        <v>43286</v>
      </c>
      <c r="C2273">
        <v>3.04</v>
      </c>
      <c r="D2273" s="6">
        <v>45113</v>
      </c>
      <c r="E2273" s="6">
        <v>43286</v>
      </c>
      <c r="F2273">
        <v>112.01554238999999</v>
      </c>
      <c r="G2273">
        <v>110.07294652</v>
      </c>
      <c r="H2273">
        <v>108.17431465</v>
      </c>
      <c r="I2273">
        <v>106.31825772000001</v>
      </c>
      <c r="J2273">
        <v>104.50344529</v>
      </c>
      <c r="K2273">
        <v>102.72860237</v>
      </c>
      <c r="L2273">
        <v>100.99250649</v>
      </c>
      <c r="M2273">
        <v>99.293984910000006</v>
      </c>
      <c r="N2273">
        <v>97.631912099999994</v>
      </c>
    </row>
    <row r="2274" spans="1:14" x14ac:dyDescent="0.25">
      <c r="A2274" t="s">
        <v>1559</v>
      </c>
      <c r="B2274" s="6">
        <v>43278</v>
      </c>
      <c r="C2274">
        <v>2.87</v>
      </c>
      <c r="D2274" s="6">
        <v>45104</v>
      </c>
      <c r="E2274" s="6">
        <v>43278</v>
      </c>
      <c r="F2274">
        <v>111.798911</v>
      </c>
      <c r="G2274">
        <v>109.88087194000001</v>
      </c>
      <c r="H2274">
        <v>108.00596154999999</v>
      </c>
      <c r="I2274">
        <v>106.17279207</v>
      </c>
      <c r="J2274">
        <v>104.38003623</v>
      </c>
      <c r="K2274">
        <v>102.62642384</v>
      </c>
      <c r="L2274">
        <v>100.91073866000001</v>
      </c>
      <c r="M2274">
        <v>99.231815479999995</v>
      </c>
      <c r="N2274">
        <v>97.588537380000005</v>
      </c>
    </row>
    <row r="2275" spans="1:14" x14ac:dyDescent="0.25">
      <c r="A2275" t="s">
        <v>1493</v>
      </c>
      <c r="B2275" s="6">
        <v>43278</v>
      </c>
      <c r="C2275">
        <v>3.02</v>
      </c>
      <c r="D2275" s="6">
        <v>45104</v>
      </c>
      <c r="E2275" s="6">
        <v>43278</v>
      </c>
      <c r="F2275">
        <v>111.81592649</v>
      </c>
      <c r="G2275">
        <v>109.90232113</v>
      </c>
      <c r="H2275">
        <v>108.03166632999999</v>
      </c>
      <c r="I2275">
        <v>106.20258237</v>
      </c>
      <c r="J2275">
        <v>104.41374951</v>
      </c>
      <c r="K2275">
        <v>102.66390464</v>
      </c>
      <c r="L2275">
        <v>100.95183817</v>
      </c>
      <c r="M2275">
        <v>99.276391169999997</v>
      </c>
      <c r="N2275">
        <v>97.636452590000005</v>
      </c>
    </row>
    <row r="2276" spans="1:14" x14ac:dyDescent="0.25">
      <c r="A2276" t="s">
        <v>1517</v>
      </c>
      <c r="B2276" s="6">
        <v>43278</v>
      </c>
      <c r="C2276">
        <v>2.98</v>
      </c>
      <c r="D2276" s="6">
        <v>44739</v>
      </c>
      <c r="E2276" s="6">
        <v>43278</v>
      </c>
      <c r="F2276">
        <v>105.09625133</v>
      </c>
      <c r="G2276">
        <v>104.30020406</v>
      </c>
      <c r="H2276">
        <v>103.51619861</v>
      </c>
      <c r="I2276">
        <v>102.74396329</v>
      </c>
      <c r="J2276">
        <v>101.98323449999999</v>
      </c>
      <c r="K2276">
        <v>101.23375646</v>
      </c>
      <c r="L2276">
        <v>100.49528094</v>
      </c>
      <c r="M2276">
        <v>99.767566939999995</v>
      </c>
      <c r="N2276">
        <v>99.050380480000001</v>
      </c>
    </row>
    <row r="2277" spans="1:14" x14ac:dyDescent="0.25">
      <c r="A2277" t="s">
        <v>1433</v>
      </c>
      <c r="B2277" s="6">
        <v>43280</v>
      </c>
      <c r="C2277">
        <v>3.02</v>
      </c>
      <c r="D2277" s="6">
        <v>45106</v>
      </c>
      <c r="E2277" s="6">
        <v>43280</v>
      </c>
      <c r="F2277">
        <v>111.8527258</v>
      </c>
      <c r="G2277">
        <v>109.93257493999999</v>
      </c>
      <c r="H2277">
        <v>108.05563038</v>
      </c>
      <c r="I2277">
        <v>106.22050013</v>
      </c>
      <c r="J2277">
        <v>104.42585294</v>
      </c>
      <c r="K2277">
        <v>102.67041485</v>
      </c>
      <c r="L2277">
        <v>100.9529661</v>
      </c>
      <c r="M2277">
        <v>99.272338120000001</v>
      </c>
      <c r="N2277">
        <v>97.627410850000004</v>
      </c>
    </row>
    <row r="2278" spans="1:14" x14ac:dyDescent="0.25">
      <c r="A2278" t="s">
        <v>1539</v>
      </c>
      <c r="B2278" s="6">
        <v>43280</v>
      </c>
      <c r="C2278">
        <v>3.02</v>
      </c>
      <c r="D2278" s="6">
        <v>45106</v>
      </c>
      <c r="E2278" s="6">
        <v>43280</v>
      </c>
      <c r="F2278">
        <v>111.8527258</v>
      </c>
      <c r="G2278">
        <v>109.93257493999999</v>
      </c>
      <c r="H2278">
        <v>108.05563038</v>
      </c>
      <c r="I2278">
        <v>106.22050013</v>
      </c>
      <c r="J2278">
        <v>104.42585294</v>
      </c>
      <c r="K2278">
        <v>102.67041485</v>
      </c>
      <c r="L2278">
        <v>100.9529661</v>
      </c>
      <c r="M2278">
        <v>99.272338120000001</v>
      </c>
      <c r="N2278">
        <v>97.627410850000004</v>
      </c>
    </row>
    <row r="2279" spans="1:14" x14ac:dyDescent="0.25">
      <c r="A2279" t="s">
        <v>1434</v>
      </c>
      <c r="B2279" s="6">
        <v>43283</v>
      </c>
      <c r="C2279">
        <v>3.01</v>
      </c>
      <c r="D2279" s="6">
        <v>45110</v>
      </c>
      <c r="E2279" s="6">
        <v>43283</v>
      </c>
      <c r="F2279">
        <v>111.90641166</v>
      </c>
      <c r="G2279">
        <v>109.97375495</v>
      </c>
      <c r="H2279">
        <v>108.08473991</v>
      </c>
      <c r="I2279">
        <v>106.23797321000001</v>
      </c>
      <c r="J2279">
        <v>104.43212131999999</v>
      </c>
      <c r="K2279">
        <v>102.66590729000001</v>
      </c>
      <c r="L2279">
        <v>100.93810766</v>
      </c>
      <c r="M2279">
        <v>99.247549590000006</v>
      </c>
      <c r="N2279">
        <v>97.593108229999999</v>
      </c>
    </row>
    <row r="2280" spans="1:14" x14ac:dyDescent="0.25">
      <c r="A2280" t="s">
        <v>1417</v>
      </c>
      <c r="B2280" s="6">
        <v>43273</v>
      </c>
      <c r="C2280">
        <v>3.53</v>
      </c>
      <c r="D2280" s="6">
        <v>47473</v>
      </c>
      <c r="E2280" s="6">
        <v>43273</v>
      </c>
      <c r="F2280">
        <v>153.49613815000001</v>
      </c>
      <c r="G2280">
        <v>142.35877205</v>
      </c>
      <c r="H2280">
        <v>132.13037277999999</v>
      </c>
      <c r="I2280">
        <v>122.73146829</v>
      </c>
      <c r="J2280">
        <v>114.08995327</v>
      </c>
      <c r="K2280">
        <v>106.14036817</v>
      </c>
      <c r="L2280">
        <v>98.823252589999996</v>
      </c>
      <c r="M2280">
        <v>92.084564929999999</v>
      </c>
      <c r="N2280">
        <v>85.875161079999998</v>
      </c>
    </row>
    <row r="2281" spans="1:14" x14ac:dyDescent="0.25">
      <c r="A2281" t="s">
        <v>1410</v>
      </c>
      <c r="B2281" s="6">
        <v>43273</v>
      </c>
      <c r="C2281">
        <v>2.92</v>
      </c>
      <c r="D2281" s="6">
        <v>45099</v>
      </c>
      <c r="E2281" s="6">
        <v>43273</v>
      </c>
      <c r="F2281">
        <v>111.79749397</v>
      </c>
      <c r="G2281">
        <v>109.89502179</v>
      </c>
      <c r="H2281">
        <v>108.03505532</v>
      </c>
      <c r="I2281">
        <v>106.21623696</v>
      </c>
      <c r="J2281">
        <v>104.43726773</v>
      </c>
      <c r="K2281">
        <v>102.69690405999999</v>
      </c>
      <c r="L2281">
        <v>100.99395475999999</v>
      </c>
      <c r="M2281">
        <v>99.327278210000003</v>
      </c>
      <c r="N2281">
        <v>97.695779680000001</v>
      </c>
    </row>
    <row r="2282" spans="1:14" x14ac:dyDescent="0.25">
      <c r="A2282" t="s">
        <v>1474</v>
      </c>
      <c r="B2282" s="6">
        <v>43276</v>
      </c>
      <c r="C2282">
        <v>3</v>
      </c>
      <c r="D2282" s="6">
        <v>44739</v>
      </c>
      <c r="E2282" s="6">
        <v>43276</v>
      </c>
      <c r="F2282">
        <v>105.11148623</v>
      </c>
      <c r="G2282">
        <v>104.31537424</v>
      </c>
      <c r="H2282">
        <v>103.53130477000001</v>
      </c>
      <c r="I2282">
        <v>102.75900609999999</v>
      </c>
      <c r="J2282">
        <v>101.99821463000001</v>
      </c>
      <c r="K2282">
        <v>101.24867457000001</v>
      </c>
      <c r="L2282">
        <v>100.51013767000001</v>
      </c>
      <c r="M2282">
        <v>99.782362930000005</v>
      </c>
      <c r="N2282">
        <v>99.065116340000003</v>
      </c>
    </row>
    <row r="2283" spans="1:14" x14ac:dyDescent="0.25">
      <c r="A2283" t="s">
        <v>1486</v>
      </c>
      <c r="B2283" s="6">
        <v>43276</v>
      </c>
      <c r="C2283">
        <v>3</v>
      </c>
      <c r="D2283" s="6">
        <v>44736</v>
      </c>
      <c r="E2283" s="6">
        <v>43276</v>
      </c>
      <c r="F2283">
        <v>105.05395003</v>
      </c>
      <c r="G2283">
        <v>104.26718787</v>
      </c>
      <c r="H2283">
        <v>103.49219866999999</v>
      </c>
      <c r="I2283">
        <v>102.72871951</v>
      </c>
      <c r="J2283">
        <v>101.97649525999999</v>
      </c>
      <c r="K2283">
        <v>101.23527829</v>
      </c>
      <c r="L2283">
        <v>100.50482818</v>
      </c>
      <c r="M2283">
        <v>99.784911469999997</v>
      </c>
      <c r="N2283">
        <v>99.075301409999994</v>
      </c>
    </row>
    <row r="2284" spans="1:14" x14ac:dyDescent="0.25">
      <c r="A2284" t="s">
        <v>1516</v>
      </c>
      <c r="B2284" s="6">
        <v>43276</v>
      </c>
      <c r="C2284">
        <v>3.06</v>
      </c>
      <c r="D2284" s="6">
        <v>45097</v>
      </c>
      <c r="E2284" s="6">
        <v>43276</v>
      </c>
      <c r="F2284">
        <v>111.75926355999999</v>
      </c>
      <c r="G2284">
        <v>109.86788577</v>
      </c>
      <c r="H2284">
        <v>108.01858221000001</v>
      </c>
      <c r="I2284">
        <v>106.21001533</v>
      </c>
      <c r="J2284">
        <v>104.44090498</v>
      </c>
      <c r="K2284">
        <v>102.71002529</v>
      </c>
      <c r="L2284">
        <v>101.01620171</v>
      </c>
      <c r="M2284">
        <v>99.358308300000004</v>
      </c>
      <c r="N2284">
        <v>97.735265150000004</v>
      </c>
    </row>
    <row r="2285" spans="1:14" x14ac:dyDescent="0.25">
      <c r="A2285" t="s">
        <v>1432</v>
      </c>
      <c r="B2285" s="6">
        <v>43278</v>
      </c>
      <c r="C2285">
        <v>2.87</v>
      </c>
      <c r="D2285" s="6">
        <v>45104</v>
      </c>
      <c r="E2285" s="6">
        <v>43278</v>
      </c>
      <c r="F2285">
        <v>111.798911</v>
      </c>
      <c r="G2285">
        <v>109.88087194000001</v>
      </c>
      <c r="H2285">
        <v>108.00596154999999</v>
      </c>
      <c r="I2285">
        <v>106.17279207</v>
      </c>
      <c r="J2285">
        <v>104.38003623</v>
      </c>
      <c r="K2285">
        <v>102.62642384</v>
      </c>
      <c r="L2285">
        <v>100.91073866000001</v>
      </c>
      <c r="M2285">
        <v>99.231815479999995</v>
      </c>
      <c r="N2285">
        <v>97.588537380000005</v>
      </c>
    </row>
    <row r="2286" spans="1:14" x14ac:dyDescent="0.25">
      <c r="A2286" t="s">
        <v>1485</v>
      </c>
      <c r="B2286" s="6">
        <v>43271</v>
      </c>
      <c r="C2286">
        <v>3.4</v>
      </c>
      <c r="D2286" s="6">
        <v>46924</v>
      </c>
      <c r="E2286" s="6">
        <v>43271</v>
      </c>
      <c r="F2286">
        <v>143.47053742</v>
      </c>
      <c r="G2286">
        <v>134.75134312</v>
      </c>
      <c r="H2286">
        <v>126.62971944</v>
      </c>
      <c r="I2286">
        <v>119.06134012</v>
      </c>
      <c r="J2286">
        <v>112.00540684000001</v>
      </c>
      <c r="K2286">
        <v>105.42434899</v>
      </c>
      <c r="L2286">
        <v>99.283550790000007</v>
      </c>
      <c r="M2286">
        <v>93.551102959999994</v>
      </c>
      <c r="N2286">
        <v>88.197576670000004</v>
      </c>
    </row>
    <row r="2287" spans="1:14" x14ac:dyDescent="0.25">
      <c r="A2287" t="s">
        <v>1515</v>
      </c>
      <c r="B2287" s="6">
        <v>43271</v>
      </c>
      <c r="C2287">
        <v>2.89</v>
      </c>
      <c r="D2287" s="6">
        <v>45097</v>
      </c>
      <c r="E2287" s="6">
        <v>43271</v>
      </c>
      <c r="F2287">
        <v>111.70624913</v>
      </c>
      <c r="G2287">
        <v>109.81085044</v>
      </c>
      <c r="H2287">
        <v>107.95769333</v>
      </c>
      <c r="I2287">
        <v>106.14543265</v>
      </c>
      <c r="J2287">
        <v>104.37278112</v>
      </c>
      <c r="K2287">
        <v>102.63850617999999</v>
      </c>
      <c r="L2287">
        <v>100.94142703</v>
      </c>
      <c r="M2287">
        <v>99.280411799999996</v>
      </c>
      <c r="N2287">
        <v>97.654375000000002</v>
      </c>
    </row>
    <row r="2288" spans="1:14" x14ac:dyDescent="0.25">
      <c r="A2288" t="s">
        <v>1538</v>
      </c>
      <c r="B2288" s="6">
        <v>43272</v>
      </c>
      <c r="C2288">
        <v>3.42</v>
      </c>
      <c r="D2288" s="6">
        <v>46925</v>
      </c>
      <c r="E2288" s="6">
        <v>43272</v>
      </c>
      <c r="F2288">
        <v>143.63715933</v>
      </c>
      <c r="G2288">
        <v>134.90849023999999</v>
      </c>
      <c r="H2288">
        <v>126.77816218</v>
      </c>
      <c r="I2288">
        <v>119.20177905</v>
      </c>
      <c r="J2288">
        <v>112.13847943</v>
      </c>
      <c r="K2288">
        <v>105.55063570999999</v>
      </c>
      <c r="L2288">
        <v>99.403580579999996</v>
      </c>
      <c r="M2288">
        <v>93.665358139999995</v>
      </c>
      <c r="N2288">
        <v>88.306497340000007</v>
      </c>
    </row>
    <row r="2289" spans="1:14" x14ac:dyDescent="0.25">
      <c r="A2289" t="s">
        <v>1415</v>
      </c>
      <c r="B2289" s="6">
        <v>43273</v>
      </c>
      <c r="C2289">
        <v>2.87</v>
      </c>
      <c r="D2289" s="6">
        <v>44734</v>
      </c>
      <c r="E2289" s="6">
        <v>43273</v>
      </c>
      <c r="F2289">
        <v>104.99714994</v>
      </c>
      <c r="G2289">
        <v>104.21563079000001</v>
      </c>
      <c r="H2289">
        <v>103.44573637000001</v>
      </c>
      <c r="I2289">
        <v>102.68720856</v>
      </c>
      <c r="J2289">
        <v>101.9397968</v>
      </c>
      <c r="K2289">
        <v>101.20325789</v>
      </c>
      <c r="L2289">
        <v>100.47735564</v>
      </c>
      <c r="M2289">
        <v>99.761860709999993</v>
      </c>
      <c r="N2289">
        <v>99.056550270000002</v>
      </c>
    </row>
    <row r="2290" spans="1:14" x14ac:dyDescent="0.25">
      <c r="A2290" t="s">
        <v>1416</v>
      </c>
      <c r="B2290" s="6">
        <v>43273</v>
      </c>
      <c r="C2290">
        <v>3.47</v>
      </c>
      <c r="D2290" s="6">
        <v>47109</v>
      </c>
      <c r="E2290" s="6">
        <v>43273</v>
      </c>
      <c r="F2290">
        <v>146.97630487000001</v>
      </c>
      <c r="G2290">
        <v>137.45836076000001</v>
      </c>
      <c r="H2290">
        <v>128.63477571999999</v>
      </c>
      <c r="I2290">
        <v>120.45094161</v>
      </c>
      <c r="J2290">
        <v>112.85683724</v>
      </c>
      <c r="K2290">
        <v>105.80661839</v>
      </c>
      <c r="L2290">
        <v>99.258246819999997</v>
      </c>
      <c r="M2290">
        <v>93.173154210000007</v>
      </c>
      <c r="N2290">
        <v>87.515937579999999</v>
      </c>
    </row>
    <row r="2291" spans="1:14" x14ac:dyDescent="0.25">
      <c r="A2291" t="s">
        <v>1558</v>
      </c>
      <c r="B2291" s="6">
        <v>43273</v>
      </c>
      <c r="C2291">
        <v>3.5</v>
      </c>
      <c r="D2291" s="6">
        <v>47301</v>
      </c>
      <c r="E2291" s="6">
        <v>43273</v>
      </c>
      <c r="F2291">
        <v>150.39084288000001</v>
      </c>
      <c r="G2291">
        <v>140.02419989000001</v>
      </c>
      <c r="H2291">
        <v>130.46172129999999</v>
      </c>
      <c r="I2291">
        <v>121.63639938999999</v>
      </c>
      <c r="J2291">
        <v>113.48716535</v>
      </c>
      <c r="K2291">
        <v>105.95833161</v>
      </c>
      <c r="L2291">
        <v>98.999089549999994</v>
      </c>
      <c r="M2291">
        <v>92.563056810000006</v>
      </c>
      <c r="N2291">
        <v>86.607868859999996</v>
      </c>
    </row>
    <row r="2292" spans="1:14" x14ac:dyDescent="0.25">
      <c r="A2292" t="s">
        <v>1514</v>
      </c>
      <c r="B2292" s="6">
        <v>43270</v>
      </c>
      <c r="C2292">
        <v>3.1</v>
      </c>
      <c r="D2292" s="6">
        <v>45827</v>
      </c>
      <c r="E2292" s="6">
        <v>43270</v>
      </c>
      <c r="F2292">
        <v>125.04728106</v>
      </c>
      <c r="G2292">
        <v>120.62237313</v>
      </c>
      <c r="H2292">
        <v>116.38012894000001</v>
      </c>
      <c r="I2292">
        <v>112.31189857</v>
      </c>
      <c r="J2292">
        <v>108.40949992</v>
      </c>
      <c r="K2292">
        <v>104.66518988999999</v>
      </c>
      <c r="L2292">
        <v>101.07163758999999</v>
      </c>
      <c r="M2292">
        <v>97.621899459999995</v>
      </c>
      <c r="N2292">
        <v>94.309395989999999</v>
      </c>
    </row>
    <row r="2293" spans="1:14" x14ac:dyDescent="0.25">
      <c r="A2293" t="s">
        <v>1408</v>
      </c>
      <c r="B2293" s="6">
        <v>43270</v>
      </c>
      <c r="C2293">
        <v>3.24</v>
      </c>
      <c r="D2293" s="6">
        <v>46923</v>
      </c>
      <c r="E2293" s="6">
        <v>43270</v>
      </c>
      <c r="F2293">
        <v>143.60872068</v>
      </c>
      <c r="G2293">
        <v>134.83523208</v>
      </c>
      <c r="H2293">
        <v>126.66464248</v>
      </c>
      <c r="I2293">
        <v>119.05213874</v>
      </c>
      <c r="J2293">
        <v>111.95648086</v>
      </c>
      <c r="K2293">
        <v>105.33969748</v>
      </c>
      <c r="L2293">
        <v>99.166808990000007</v>
      </c>
      <c r="M2293">
        <v>93.4055757</v>
      </c>
      <c r="N2293">
        <v>88.026268580000007</v>
      </c>
    </row>
    <row r="2294" spans="1:14" x14ac:dyDescent="0.25">
      <c r="A2294" t="s">
        <v>1409</v>
      </c>
      <c r="B2294" s="6">
        <v>43270</v>
      </c>
      <c r="C2294">
        <v>3.04</v>
      </c>
      <c r="D2294" s="6">
        <v>45096</v>
      </c>
      <c r="E2294" s="6">
        <v>43270</v>
      </c>
      <c r="F2294">
        <v>111.70474575999999</v>
      </c>
      <c r="G2294">
        <v>109.8169747</v>
      </c>
      <c r="H2294">
        <v>107.97114517999999</v>
      </c>
      <c r="I2294">
        <v>106.16592584999999</v>
      </c>
      <c r="J2294">
        <v>104.4000424</v>
      </c>
      <c r="K2294">
        <v>102.67227446</v>
      </c>
      <c r="L2294">
        <v>100.98145267</v>
      </c>
      <c r="M2294">
        <v>99.326455980000006</v>
      </c>
      <c r="N2294">
        <v>97.706209079999994</v>
      </c>
    </row>
    <row r="2295" spans="1:14" x14ac:dyDescent="0.25">
      <c r="A2295" t="s">
        <v>1537</v>
      </c>
      <c r="B2295" s="6">
        <v>43271</v>
      </c>
      <c r="C2295">
        <v>3.4</v>
      </c>
      <c r="D2295" s="6">
        <v>46924</v>
      </c>
      <c r="E2295" s="6">
        <v>43271</v>
      </c>
      <c r="F2295">
        <v>143.47053742</v>
      </c>
      <c r="G2295">
        <v>134.75134312</v>
      </c>
      <c r="H2295">
        <v>126.62971944</v>
      </c>
      <c r="I2295">
        <v>119.06134012</v>
      </c>
      <c r="J2295">
        <v>112.00540684000001</v>
      </c>
      <c r="K2295">
        <v>105.42434899</v>
      </c>
      <c r="L2295">
        <v>99.283550790000007</v>
      </c>
      <c r="M2295">
        <v>93.551102959999994</v>
      </c>
      <c r="N2295">
        <v>88.197576670000004</v>
      </c>
    </row>
    <row r="2296" spans="1:14" x14ac:dyDescent="0.25">
      <c r="A2296" t="s">
        <v>1491</v>
      </c>
      <c r="B2296" s="6">
        <v>43271</v>
      </c>
      <c r="C2296">
        <v>3.04</v>
      </c>
      <c r="D2296" s="6">
        <v>45097</v>
      </c>
      <c r="E2296" s="6">
        <v>43271</v>
      </c>
      <c r="F2296">
        <v>111.72319987</v>
      </c>
      <c r="G2296">
        <v>109.83215828</v>
      </c>
      <c r="H2296">
        <v>107.98318451</v>
      </c>
      <c r="I2296">
        <v>106.17494119</v>
      </c>
      <c r="J2296">
        <v>104.40614835</v>
      </c>
      <c r="K2296">
        <v>102.67558029999999</v>
      </c>
      <c r="L2296">
        <v>100.98206265</v>
      </c>
      <c r="M2296">
        <v>99.324469620000002</v>
      </c>
      <c r="N2296">
        <v>97.701721449999994</v>
      </c>
    </row>
    <row r="2297" spans="1:14" x14ac:dyDescent="0.25">
      <c r="A2297" t="s">
        <v>1492</v>
      </c>
      <c r="B2297" s="6">
        <v>43271</v>
      </c>
      <c r="C2297">
        <v>3.24</v>
      </c>
      <c r="D2297" s="6">
        <v>46924</v>
      </c>
      <c r="E2297" s="6">
        <v>43271</v>
      </c>
      <c r="F2297">
        <v>143.62483803999999</v>
      </c>
      <c r="G2297">
        <v>134.84706761999999</v>
      </c>
      <c r="H2297">
        <v>126.67271141000001</v>
      </c>
      <c r="I2297">
        <v>119.05690119</v>
      </c>
      <c r="J2297">
        <v>111.95834775</v>
      </c>
      <c r="K2297">
        <v>105.33903571</v>
      </c>
      <c r="L2297">
        <v>99.163946060000001</v>
      </c>
      <c r="M2297">
        <v>93.400803839999995</v>
      </c>
      <c r="N2297">
        <v>88.019848449999998</v>
      </c>
    </row>
    <row r="2298" spans="1:14" x14ac:dyDescent="0.25">
      <c r="A2298" t="s">
        <v>1512</v>
      </c>
      <c r="B2298" s="6">
        <v>43266</v>
      </c>
      <c r="C2298">
        <v>3.28</v>
      </c>
      <c r="D2298" s="6">
        <v>46919</v>
      </c>
      <c r="E2298" s="6">
        <v>43266</v>
      </c>
      <c r="F2298">
        <v>143.84638634999999</v>
      </c>
      <c r="G2298">
        <v>135.07950307999999</v>
      </c>
      <c r="H2298">
        <v>126.91398576</v>
      </c>
      <c r="I2298">
        <v>119.30520971</v>
      </c>
      <c r="J2298">
        <v>112.21210225</v>
      </c>
      <c r="K2298">
        <v>105.59684059</v>
      </c>
      <c r="L2298">
        <v>99.424577020000001</v>
      </c>
      <c r="M2298">
        <v>93.663188930000004</v>
      </c>
      <c r="N2298">
        <v>88.283051200000003</v>
      </c>
    </row>
    <row r="2299" spans="1:14" x14ac:dyDescent="0.25">
      <c r="A2299" t="s">
        <v>1473</v>
      </c>
      <c r="B2299" s="6">
        <v>43266</v>
      </c>
      <c r="C2299">
        <v>3.2</v>
      </c>
      <c r="D2299" s="6">
        <v>46188</v>
      </c>
      <c r="E2299" s="6">
        <v>43266</v>
      </c>
      <c r="F2299">
        <v>131.51912239999999</v>
      </c>
      <c r="G2299">
        <v>125.72375149</v>
      </c>
      <c r="H2299">
        <v>120.22080332</v>
      </c>
      <c r="I2299">
        <v>114.99384879</v>
      </c>
      <c r="J2299">
        <v>110.02748022999999</v>
      </c>
      <c r="K2299">
        <v>105.30724135</v>
      </c>
      <c r="L2299">
        <v>100.8195625</v>
      </c>
      <c r="M2299">
        <v>96.551700729999993</v>
      </c>
      <c r="N2299">
        <v>92.491684300000003</v>
      </c>
    </row>
    <row r="2300" spans="1:14" x14ac:dyDescent="0.25">
      <c r="A2300" t="s">
        <v>1536</v>
      </c>
      <c r="B2300" s="6">
        <v>43266</v>
      </c>
      <c r="C2300">
        <v>3</v>
      </c>
      <c r="D2300" s="6">
        <v>45457</v>
      </c>
      <c r="E2300" s="6">
        <v>43266</v>
      </c>
      <c r="F2300">
        <v>118.36070633</v>
      </c>
      <c r="G2300">
        <v>115.26098661</v>
      </c>
      <c r="H2300">
        <v>112.25953513</v>
      </c>
      <c r="I2300">
        <v>109.35256131</v>
      </c>
      <c r="J2300">
        <v>106.53645126000001</v>
      </c>
      <c r="K2300">
        <v>103.80775795</v>
      </c>
      <c r="L2300">
        <v>101.16319201</v>
      </c>
      <c r="M2300">
        <v>98.599613129999994</v>
      </c>
      <c r="N2300">
        <v>96.114022000000006</v>
      </c>
    </row>
    <row r="2301" spans="1:14" x14ac:dyDescent="0.25">
      <c r="A2301" t="s">
        <v>1407</v>
      </c>
      <c r="B2301" s="6">
        <v>43269</v>
      </c>
      <c r="C2301">
        <v>3.02</v>
      </c>
      <c r="D2301" s="6">
        <v>44732</v>
      </c>
      <c r="E2301" s="6">
        <v>43269</v>
      </c>
      <c r="F2301">
        <v>104.99208566</v>
      </c>
      <c r="G2301">
        <v>104.21772067000001</v>
      </c>
      <c r="H2301">
        <v>103.45477248</v>
      </c>
      <c r="I2301">
        <v>102.70298975999999</v>
      </c>
      <c r="J2301">
        <v>101.96212849</v>
      </c>
      <c r="K2301">
        <v>101.23195176</v>
      </c>
      <c r="L2301">
        <v>100.51222945000001</v>
      </c>
      <c r="M2301">
        <v>99.802738020000007</v>
      </c>
      <c r="N2301">
        <v>99.103260259999999</v>
      </c>
    </row>
    <row r="2302" spans="1:14" x14ac:dyDescent="0.25">
      <c r="A2302" t="s">
        <v>1513</v>
      </c>
      <c r="B2302" s="6">
        <v>43269</v>
      </c>
      <c r="C2302">
        <v>3.01</v>
      </c>
      <c r="D2302" s="6">
        <v>44664</v>
      </c>
      <c r="E2302" s="6">
        <v>43269</v>
      </c>
      <c r="F2302">
        <v>103.68808303</v>
      </c>
      <c r="G2302">
        <v>103.12256514000001</v>
      </c>
      <c r="H2302">
        <v>102.56321891</v>
      </c>
      <c r="I2302">
        <v>102.00994355</v>
      </c>
      <c r="J2302">
        <v>101.46264042</v>
      </c>
      <c r="K2302">
        <v>100.92121305000001</v>
      </c>
      <c r="L2302">
        <v>100.38556701</v>
      </c>
      <c r="M2302">
        <v>99.855609900000005</v>
      </c>
      <c r="N2302">
        <v>99.331251300000005</v>
      </c>
    </row>
    <row r="2303" spans="1:14" x14ac:dyDescent="0.25">
      <c r="A2303" t="s">
        <v>1484</v>
      </c>
      <c r="B2303" s="6">
        <v>43269</v>
      </c>
      <c r="C2303">
        <v>3.05</v>
      </c>
      <c r="D2303" s="6">
        <v>45029</v>
      </c>
      <c r="E2303" s="6">
        <v>43269</v>
      </c>
      <c r="F2303">
        <v>110.49870254</v>
      </c>
      <c r="G2303">
        <v>108.82411107</v>
      </c>
      <c r="H2303">
        <v>107.18391525</v>
      </c>
      <c r="I2303">
        <v>105.57713344</v>
      </c>
      <c r="J2303">
        <v>104.00282093</v>
      </c>
      <c r="K2303">
        <v>102.46006821</v>
      </c>
      <c r="L2303">
        <v>100.94799934</v>
      </c>
      <c r="M2303">
        <v>99.465770379999995</v>
      </c>
      <c r="N2303">
        <v>98.012567899999993</v>
      </c>
    </row>
    <row r="2304" spans="1:14" x14ac:dyDescent="0.25">
      <c r="A2304" t="s">
        <v>1535</v>
      </c>
      <c r="B2304" s="6">
        <v>43255</v>
      </c>
      <c r="C2304">
        <v>3.01</v>
      </c>
      <c r="D2304" s="6">
        <v>45082</v>
      </c>
      <c r="E2304" s="6">
        <v>43255</v>
      </c>
      <c r="F2304">
        <v>111.39371616</v>
      </c>
      <c r="G2304">
        <v>109.55216272</v>
      </c>
      <c r="H2304">
        <v>107.75079361</v>
      </c>
      <c r="I2304">
        <v>105.9883608</v>
      </c>
      <c r="J2304">
        <v>104.26366836</v>
      </c>
      <c r="K2304">
        <v>102.57556964</v>
      </c>
      <c r="L2304">
        <v>100.92296474</v>
      </c>
      <c r="M2304">
        <v>99.304798039999994</v>
      </c>
      <c r="N2304">
        <v>97.720055979999998</v>
      </c>
    </row>
    <row r="2305" spans="1:14" x14ac:dyDescent="0.25">
      <c r="A2305" t="s">
        <v>1414</v>
      </c>
      <c r="B2305" s="6">
        <v>43255</v>
      </c>
      <c r="C2305">
        <v>3.15</v>
      </c>
      <c r="D2305" s="6">
        <v>45447</v>
      </c>
      <c r="E2305" s="6">
        <v>43255</v>
      </c>
      <c r="F2305">
        <v>118.17083422</v>
      </c>
      <c r="G2305">
        <v>115.11617758</v>
      </c>
      <c r="H2305">
        <v>112.15731816</v>
      </c>
      <c r="I2305">
        <v>109.29060489</v>
      </c>
      <c r="J2305">
        <v>106.51255437</v>
      </c>
      <c r="K2305">
        <v>103.81984172</v>
      </c>
      <c r="L2305">
        <v>101.20929199</v>
      </c>
      <c r="M2305">
        <v>98.677872089999994</v>
      </c>
      <c r="N2305">
        <v>96.222683320000002</v>
      </c>
    </row>
    <row r="2306" spans="1:14" x14ac:dyDescent="0.25">
      <c r="A2306" t="s">
        <v>1472</v>
      </c>
      <c r="B2306" s="6">
        <v>43262</v>
      </c>
      <c r="C2306">
        <v>2.91</v>
      </c>
      <c r="D2306" s="6">
        <v>45089</v>
      </c>
      <c r="E2306" s="6">
        <v>43262</v>
      </c>
      <c r="F2306">
        <v>111.59430245999999</v>
      </c>
      <c r="G2306">
        <v>109.72481285000001</v>
      </c>
      <c r="H2306">
        <v>107.89656119</v>
      </c>
      <c r="I2306">
        <v>106.10825026000001</v>
      </c>
      <c r="J2306">
        <v>104.35863788</v>
      </c>
      <c r="K2306">
        <v>102.64653389999999</v>
      </c>
      <c r="L2306">
        <v>100.97079743</v>
      </c>
      <c r="M2306">
        <v>99.330334210000004</v>
      </c>
      <c r="N2306">
        <v>97.724094239999999</v>
      </c>
    </row>
    <row r="2307" spans="1:14" x14ac:dyDescent="0.25">
      <c r="A2307" t="s">
        <v>1511</v>
      </c>
      <c r="B2307" s="6">
        <v>43263</v>
      </c>
      <c r="C2307">
        <v>3.09</v>
      </c>
      <c r="D2307" s="6">
        <v>45089</v>
      </c>
      <c r="E2307" s="6">
        <v>43263</v>
      </c>
      <c r="F2307">
        <v>111.66456984</v>
      </c>
      <c r="G2307">
        <v>109.79885926</v>
      </c>
      <c r="H2307">
        <v>107.97422709</v>
      </c>
      <c r="I2307">
        <v>106.18938335999999</v>
      </c>
      <c r="J2307">
        <v>104.44309266</v>
      </c>
      <c r="K2307">
        <v>102.73417119</v>
      </c>
      <c r="L2307">
        <v>101.06148405</v>
      </c>
      <c r="M2307">
        <v>99.423942600000004</v>
      </c>
      <c r="N2307">
        <v>97.820502129999994</v>
      </c>
    </row>
    <row r="2308" spans="1:14" x14ac:dyDescent="0.25">
      <c r="A2308" t="s">
        <v>1490</v>
      </c>
      <c r="B2308" s="6">
        <v>43263</v>
      </c>
      <c r="C2308">
        <v>2.88</v>
      </c>
      <c r="D2308" s="6">
        <v>44722</v>
      </c>
      <c r="E2308" s="6">
        <v>43263</v>
      </c>
      <c r="F2308">
        <v>104.77499206</v>
      </c>
      <c r="G2308">
        <v>104.03083897</v>
      </c>
      <c r="H2308">
        <v>103.29725132999999</v>
      </c>
      <c r="I2308">
        <v>102.57400504</v>
      </c>
      <c r="J2308">
        <v>101.86088232</v>
      </c>
      <c r="K2308">
        <v>101.15767149</v>
      </c>
      <c r="L2308">
        <v>100.46416671</v>
      </c>
      <c r="M2308">
        <v>99.780167840000004</v>
      </c>
      <c r="N2308">
        <v>99.105480209999996</v>
      </c>
    </row>
    <row r="2309" spans="1:14" x14ac:dyDescent="0.25">
      <c r="A2309" t="s">
        <v>1557</v>
      </c>
      <c r="B2309" s="6">
        <v>43265</v>
      </c>
      <c r="C2309">
        <v>3.08</v>
      </c>
      <c r="D2309" s="6">
        <v>45091</v>
      </c>
      <c r="E2309" s="6">
        <v>43265</v>
      </c>
      <c r="F2309">
        <v>111.68390715</v>
      </c>
      <c r="G2309">
        <v>109.81182157000001</v>
      </c>
      <c r="H2309">
        <v>107.9810615</v>
      </c>
      <c r="I2309">
        <v>106.19032514</v>
      </c>
      <c r="J2309">
        <v>104.43836601</v>
      </c>
      <c r="K2309">
        <v>102.72398986</v>
      </c>
      <c r="L2309">
        <v>101.04605195000001</v>
      </c>
      <c r="M2309">
        <v>99.403454409999995</v>
      </c>
      <c r="N2309">
        <v>97.795143769999996</v>
      </c>
    </row>
    <row r="2310" spans="1:14" x14ac:dyDescent="0.25">
      <c r="A2310" t="s">
        <v>1506</v>
      </c>
      <c r="B2310" s="6">
        <v>43250</v>
      </c>
      <c r="C2310">
        <v>3.06</v>
      </c>
      <c r="D2310" s="6">
        <v>45442</v>
      </c>
      <c r="E2310" s="6">
        <v>43250</v>
      </c>
      <c r="F2310">
        <v>117.82831324999999</v>
      </c>
      <c r="G2310">
        <v>114.79455607</v>
      </c>
      <c r="H2310">
        <v>111.855559</v>
      </c>
      <c r="I2310">
        <v>109.00772800999999</v>
      </c>
      <c r="J2310">
        <v>106.24763312</v>
      </c>
      <c r="K2310">
        <v>103.57199946</v>
      </c>
      <c r="L2310">
        <v>100.97769896</v>
      </c>
      <c r="M2310">
        <v>98.461742549999997</v>
      </c>
      <c r="N2310">
        <v>96.021272819999993</v>
      </c>
    </row>
    <row r="2311" spans="1:14" x14ac:dyDescent="0.25">
      <c r="A2311" t="s">
        <v>1406</v>
      </c>
      <c r="B2311" s="6">
        <v>43251</v>
      </c>
      <c r="C2311">
        <v>2.8</v>
      </c>
      <c r="D2311" s="6">
        <v>45077</v>
      </c>
      <c r="E2311" s="6">
        <v>43251</v>
      </c>
      <c r="F2311">
        <v>111.18025599000001</v>
      </c>
      <c r="G2311">
        <v>109.35181467</v>
      </c>
      <c r="H2311">
        <v>107.56308617000001</v>
      </c>
      <c r="I2311">
        <v>105.81284497</v>
      </c>
      <c r="J2311">
        <v>104.09991635</v>
      </c>
      <c r="K2311">
        <v>102.42317364</v>
      </c>
      <c r="L2311">
        <v>100.78153579000001</v>
      </c>
      <c r="M2311">
        <v>99.173964960000006</v>
      </c>
      <c r="N2311">
        <v>97.599464370000007</v>
      </c>
    </row>
    <row r="2312" spans="1:14" x14ac:dyDescent="0.25">
      <c r="A2312" t="s">
        <v>1482</v>
      </c>
      <c r="B2312" s="6">
        <v>43251</v>
      </c>
      <c r="C2312">
        <v>2.95</v>
      </c>
      <c r="D2312" s="6">
        <v>45077</v>
      </c>
      <c r="E2312" s="6">
        <v>43251</v>
      </c>
      <c r="F2312">
        <v>111.19731834</v>
      </c>
      <c r="G2312">
        <v>109.37301499</v>
      </c>
      <c r="H2312">
        <v>107.58826294000001</v>
      </c>
      <c r="I2312">
        <v>105.84184377</v>
      </c>
      <c r="J2312">
        <v>104.1325894</v>
      </c>
      <c r="K2312">
        <v>102.45937941</v>
      </c>
      <c r="L2312">
        <v>100.82113862999999</v>
      </c>
      <c r="M2312">
        <v>99.216834750000004</v>
      </c>
      <c r="N2312">
        <v>97.645476220000006</v>
      </c>
    </row>
    <row r="2313" spans="1:14" x14ac:dyDescent="0.25">
      <c r="A2313" t="s">
        <v>1483</v>
      </c>
      <c r="B2313" s="6">
        <v>43252</v>
      </c>
      <c r="C2313">
        <v>2.87</v>
      </c>
      <c r="D2313" s="6">
        <v>45078</v>
      </c>
      <c r="E2313" s="6">
        <v>43252</v>
      </c>
      <c r="F2313">
        <v>111.32086271999999</v>
      </c>
      <c r="G2313">
        <v>109.48804341</v>
      </c>
      <c r="H2313">
        <v>107.6950811</v>
      </c>
      <c r="I2313">
        <v>105.94074385</v>
      </c>
      <c r="J2313">
        <v>104.22385086</v>
      </c>
      <c r="K2313">
        <v>102.54326974999999</v>
      </c>
      <c r="L2313">
        <v>100.89791406000001</v>
      </c>
      <c r="M2313">
        <v>99.286740859999995</v>
      </c>
      <c r="N2313">
        <v>97.70874852</v>
      </c>
    </row>
    <row r="2314" spans="1:14" x14ac:dyDescent="0.25">
      <c r="A2314" t="s">
        <v>1471</v>
      </c>
      <c r="B2314" s="6">
        <v>43252</v>
      </c>
      <c r="C2314">
        <v>3.3</v>
      </c>
      <c r="D2314" s="6">
        <v>46905</v>
      </c>
      <c r="E2314" s="6">
        <v>43252</v>
      </c>
      <c r="F2314">
        <v>143.76908915999999</v>
      </c>
      <c r="G2314">
        <v>135.05703029</v>
      </c>
      <c r="H2314">
        <v>126.93941296</v>
      </c>
      <c r="I2314">
        <v>119.37236145</v>
      </c>
      <c r="J2314">
        <v>112.31547255</v>
      </c>
      <c r="K2314">
        <v>105.73152197</v>
      </c>
      <c r="L2314">
        <v>99.586197290000001</v>
      </c>
      <c r="M2314">
        <v>93.847854780000006</v>
      </c>
      <c r="N2314">
        <v>88.487297850000004</v>
      </c>
    </row>
    <row r="2315" spans="1:14" x14ac:dyDescent="0.25">
      <c r="A2315" t="s">
        <v>1413</v>
      </c>
      <c r="B2315" s="6">
        <v>43255</v>
      </c>
      <c r="C2315">
        <v>2.97</v>
      </c>
      <c r="D2315" s="6">
        <v>44715</v>
      </c>
      <c r="E2315" s="6">
        <v>43255</v>
      </c>
      <c r="F2315">
        <v>104.63068321</v>
      </c>
      <c r="G2315">
        <v>103.90931349</v>
      </c>
      <c r="H2315">
        <v>103.19787608999999</v>
      </c>
      <c r="I2315">
        <v>102.49616691</v>
      </c>
      <c r="J2315">
        <v>101.8039874</v>
      </c>
      <c r="K2315">
        <v>101.12114440000001</v>
      </c>
      <c r="L2315">
        <v>100.44744993</v>
      </c>
      <c r="M2315">
        <v>99.782721010000003</v>
      </c>
      <c r="N2315">
        <v>99.126779549999995</v>
      </c>
    </row>
    <row r="2316" spans="1:14" x14ac:dyDescent="0.25">
      <c r="A2316" t="s">
        <v>1503</v>
      </c>
      <c r="B2316" s="6">
        <v>43250</v>
      </c>
      <c r="C2316">
        <v>3.61</v>
      </c>
      <c r="D2316" s="6">
        <v>48366</v>
      </c>
      <c r="E2316" s="6">
        <v>43250</v>
      </c>
      <c r="F2316">
        <v>169.03962199</v>
      </c>
      <c r="G2316">
        <v>153.66504358</v>
      </c>
      <c r="H2316">
        <v>139.86307226</v>
      </c>
      <c r="I2316">
        <v>127.46300372</v>
      </c>
      <c r="J2316">
        <v>116.31355139</v>
      </c>
      <c r="K2316">
        <v>106.28054324</v>
      </c>
      <c r="L2316">
        <v>97.244902719999999</v>
      </c>
      <c r="M2316">
        <v>89.100877370000006</v>
      </c>
      <c r="N2316">
        <v>81.754483669999999</v>
      </c>
    </row>
    <row r="2317" spans="1:14" x14ac:dyDescent="0.25">
      <c r="A2317" t="s">
        <v>1489</v>
      </c>
      <c r="B2317" s="6">
        <v>43250</v>
      </c>
      <c r="C2317">
        <v>3.67</v>
      </c>
      <c r="D2317" s="6">
        <v>48730</v>
      </c>
      <c r="E2317" s="6">
        <v>43250</v>
      </c>
      <c r="F2317">
        <v>175.68201478</v>
      </c>
      <c r="G2317">
        <v>158.45285301000001</v>
      </c>
      <c r="H2317">
        <v>143.12658246999999</v>
      </c>
      <c r="I2317">
        <v>129.48063546</v>
      </c>
      <c r="J2317">
        <v>117.31964468</v>
      </c>
      <c r="K2317">
        <v>106.47198788</v>
      </c>
      <c r="L2317">
        <v>96.786787540000006</v>
      </c>
      <c r="M2317">
        <v>88.131303489999993</v>
      </c>
      <c r="N2317">
        <v>80.388665349999997</v>
      </c>
    </row>
    <row r="2318" spans="1:14" x14ac:dyDescent="0.25">
      <c r="A2318" t="s">
        <v>1504</v>
      </c>
      <c r="B2318" s="6">
        <v>43250</v>
      </c>
      <c r="C2318">
        <v>3.68</v>
      </c>
      <c r="D2318" s="6">
        <v>49094</v>
      </c>
      <c r="E2318" s="6">
        <v>43250</v>
      </c>
      <c r="F2318">
        <v>181.62101604</v>
      </c>
      <c r="G2318">
        <v>162.51945069000001</v>
      </c>
      <c r="H2318">
        <v>145.68229410999999</v>
      </c>
      <c r="I2318">
        <v>130.82579122999999</v>
      </c>
      <c r="J2318">
        <v>117.70324865000001</v>
      </c>
      <c r="K2318">
        <v>106.10001631999999</v>
      </c>
      <c r="L2318">
        <v>95.829171680000002</v>
      </c>
      <c r="M2318">
        <v>86.727804890000002</v>
      </c>
      <c r="N2318">
        <v>78.653818549999997</v>
      </c>
    </row>
    <row r="2319" spans="1:14" x14ac:dyDescent="0.25">
      <c r="A2319" t="s">
        <v>1449</v>
      </c>
      <c r="B2319" s="6">
        <v>43250</v>
      </c>
      <c r="C2319">
        <v>2.93</v>
      </c>
      <c r="D2319" s="6">
        <v>45076</v>
      </c>
      <c r="E2319" s="6">
        <v>43250</v>
      </c>
      <c r="F2319">
        <v>111.14466382000001</v>
      </c>
      <c r="G2319">
        <v>109.323813</v>
      </c>
      <c r="H2319">
        <v>107.54239471</v>
      </c>
      <c r="I2319">
        <v>105.79919593</v>
      </c>
      <c r="J2319">
        <v>104.09305367</v>
      </c>
      <c r="K2319">
        <v>102.42285231</v>
      </c>
      <c r="L2319">
        <v>100.78752122</v>
      </c>
      <c r="M2319">
        <v>99.186032370000007</v>
      </c>
      <c r="N2319">
        <v>97.617398269999995</v>
      </c>
    </row>
    <row r="2320" spans="1:14" x14ac:dyDescent="0.25">
      <c r="A2320" t="s">
        <v>1470</v>
      </c>
      <c r="B2320" s="6">
        <v>43250</v>
      </c>
      <c r="C2320">
        <v>2.87</v>
      </c>
      <c r="D2320" s="6">
        <v>44712</v>
      </c>
      <c r="E2320" s="6">
        <v>43250</v>
      </c>
      <c r="F2320">
        <v>104.50502439</v>
      </c>
      <c r="G2320">
        <v>103.79322719</v>
      </c>
      <c r="H2320">
        <v>103.09110366</v>
      </c>
      <c r="I2320">
        <v>102.39845775000001</v>
      </c>
      <c r="J2320">
        <v>101.71509866</v>
      </c>
      <c r="K2320">
        <v>101.04084065000001</v>
      </c>
      <c r="L2320">
        <v>100.37550295</v>
      </c>
      <c r="M2320">
        <v>99.718909510000003</v>
      </c>
      <c r="N2320">
        <v>99.070888890000006</v>
      </c>
    </row>
    <row r="2321" spans="1:14" x14ac:dyDescent="0.25">
      <c r="A2321" t="s">
        <v>1505</v>
      </c>
      <c r="B2321" s="6">
        <v>43250</v>
      </c>
      <c r="C2321">
        <v>2.87</v>
      </c>
      <c r="D2321" s="6">
        <v>44712</v>
      </c>
      <c r="E2321" s="6">
        <v>43250</v>
      </c>
      <c r="F2321">
        <v>104.50502439</v>
      </c>
      <c r="G2321">
        <v>103.79322719</v>
      </c>
      <c r="H2321">
        <v>103.09110366</v>
      </c>
      <c r="I2321">
        <v>102.39845775000001</v>
      </c>
      <c r="J2321">
        <v>101.71509866</v>
      </c>
      <c r="K2321">
        <v>101.04084065000001</v>
      </c>
      <c r="L2321">
        <v>100.37550295</v>
      </c>
      <c r="M2321">
        <v>99.718909510000003</v>
      </c>
      <c r="N2321">
        <v>99.070888890000006</v>
      </c>
    </row>
    <row r="2322" spans="1:14" x14ac:dyDescent="0.25">
      <c r="A2322" t="s">
        <v>1411</v>
      </c>
      <c r="B2322" s="6">
        <v>43250</v>
      </c>
      <c r="C2322">
        <v>2.87</v>
      </c>
      <c r="D2322" s="6">
        <v>44712</v>
      </c>
      <c r="E2322" s="6">
        <v>43250</v>
      </c>
      <c r="F2322">
        <v>104.50502439</v>
      </c>
      <c r="G2322">
        <v>103.79322719</v>
      </c>
      <c r="H2322">
        <v>103.09110366</v>
      </c>
      <c r="I2322">
        <v>102.39845775000001</v>
      </c>
      <c r="J2322">
        <v>101.71509866</v>
      </c>
      <c r="K2322">
        <v>101.04084065000001</v>
      </c>
      <c r="L2322">
        <v>100.37550295</v>
      </c>
      <c r="M2322">
        <v>99.718909510000003</v>
      </c>
      <c r="N2322">
        <v>99.070888890000006</v>
      </c>
    </row>
    <row r="2323" spans="1:14" x14ac:dyDescent="0.25">
      <c r="A2323" t="s">
        <v>1412</v>
      </c>
      <c r="B2323" s="6">
        <v>43250</v>
      </c>
      <c r="C2323">
        <v>2.66</v>
      </c>
      <c r="D2323" s="6">
        <v>44530</v>
      </c>
      <c r="E2323" s="6">
        <v>43250</v>
      </c>
      <c r="F2323">
        <v>101.10030661</v>
      </c>
      <c r="G2323">
        <v>100.92861197000001</v>
      </c>
      <c r="H2323">
        <v>100.75749743</v>
      </c>
      <c r="I2323">
        <v>100.58696008</v>
      </c>
      <c r="J2323">
        <v>100.41699704</v>
      </c>
      <c r="K2323">
        <v>100.24760542999999</v>
      </c>
      <c r="L2323">
        <v>100.07878241</v>
      </c>
      <c r="M2323">
        <v>99.910525129999996</v>
      </c>
      <c r="N2323">
        <v>99.742830789999999</v>
      </c>
    </row>
    <row r="2324" spans="1:14" x14ac:dyDescent="0.25">
      <c r="A2324" t="s">
        <v>1501</v>
      </c>
      <c r="B2324" s="6">
        <v>43250</v>
      </c>
      <c r="C2324">
        <v>2.93</v>
      </c>
      <c r="D2324" s="6">
        <v>45076</v>
      </c>
      <c r="E2324" s="6">
        <v>43250</v>
      </c>
      <c r="F2324">
        <v>111.14466382000001</v>
      </c>
      <c r="G2324">
        <v>109.323813</v>
      </c>
      <c r="H2324">
        <v>107.54239471</v>
      </c>
      <c r="I2324">
        <v>105.79919593</v>
      </c>
      <c r="J2324">
        <v>104.09305367</v>
      </c>
      <c r="K2324">
        <v>102.42285231</v>
      </c>
      <c r="L2324">
        <v>100.78752122</v>
      </c>
      <c r="M2324">
        <v>99.186032370000007</v>
      </c>
      <c r="N2324">
        <v>97.617398269999995</v>
      </c>
    </row>
    <row r="2325" spans="1:14" x14ac:dyDescent="0.25">
      <c r="A2325" t="s">
        <v>1405</v>
      </c>
      <c r="B2325" s="6">
        <v>43250</v>
      </c>
      <c r="C2325">
        <v>3.44</v>
      </c>
      <c r="D2325" s="6">
        <v>47268</v>
      </c>
      <c r="E2325" s="6">
        <v>43250</v>
      </c>
      <c r="F2325">
        <v>149.32298335999999</v>
      </c>
      <c r="G2325">
        <v>139.12314942</v>
      </c>
      <c r="H2325">
        <v>129.70678543</v>
      </c>
      <c r="I2325">
        <v>121.00926006</v>
      </c>
      <c r="J2325">
        <v>112.97161094000001</v>
      </c>
      <c r="K2325">
        <v>105.54001829000001</v>
      </c>
      <c r="L2325">
        <v>98.665330030000007</v>
      </c>
      <c r="M2325">
        <v>92.30263334</v>
      </c>
      <c r="N2325">
        <v>86.410867620000005</v>
      </c>
    </row>
    <row r="2326" spans="1:14" x14ac:dyDescent="0.25">
      <c r="A2326" t="s">
        <v>1448</v>
      </c>
      <c r="B2326" s="6">
        <v>43250</v>
      </c>
      <c r="C2326">
        <v>3.49</v>
      </c>
      <c r="D2326" s="6">
        <v>47633</v>
      </c>
      <c r="E2326" s="6">
        <v>43250</v>
      </c>
      <c r="F2326">
        <v>155.76778576999999</v>
      </c>
      <c r="G2326">
        <v>143.92006972999999</v>
      </c>
      <c r="H2326">
        <v>133.08465952</v>
      </c>
      <c r="I2326">
        <v>123.16915416000001</v>
      </c>
      <c r="J2326">
        <v>114.09006503000001</v>
      </c>
      <c r="K2326">
        <v>105.77191159</v>
      </c>
      <c r="L2326">
        <v>98.146413379999998</v>
      </c>
      <c r="M2326">
        <v>91.151767550000002</v>
      </c>
      <c r="N2326">
        <v>84.732002399999999</v>
      </c>
    </row>
    <row r="2327" spans="1:14" x14ac:dyDescent="0.25">
      <c r="A2327" t="s">
        <v>1502</v>
      </c>
      <c r="B2327" s="6">
        <v>43250</v>
      </c>
      <c r="C2327">
        <v>3.55</v>
      </c>
      <c r="D2327" s="6">
        <v>47998</v>
      </c>
      <c r="E2327" s="6">
        <v>43250</v>
      </c>
      <c r="F2327">
        <v>162.52779050999999</v>
      </c>
      <c r="G2327">
        <v>148.9413959</v>
      </c>
      <c r="H2327">
        <v>136.63109451</v>
      </c>
      <c r="I2327">
        <v>125.4693328</v>
      </c>
      <c r="J2327">
        <v>115.3419669</v>
      </c>
      <c r="K2327">
        <v>106.14678692</v>
      </c>
      <c r="L2327">
        <v>97.792210760000003</v>
      </c>
      <c r="M2327">
        <v>90.196127230000002</v>
      </c>
      <c r="N2327">
        <v>83.284870600000005</v>
      </c>
    </row>
    <row r="2328" spans="1:14" x14ac:dyDescent="0.25">
      <c r="A2328" t="s">
        <v>1402</v>
      </c>
      <c r="B2328" s="6">
        <v>43249</v>
      </c>
      <c r="C2328">
        <v>3.42</v>
      </c>
      <c r="D2328" s="6">
        <v>46903</v>
      </c>
      <c r="E2328" s="6">
        <v>43249</v>
      </c>
      <c r="F2328">
        <v>143.28476383</v>
      </c>
      <c r="G2328">
        <v>134.64912412000001</v>
      </c>
      <c r="H2328">
        <v>126.60070373000001</v>
      </c>
      <c r="I2328">
        <v>119.09628848</v>
      </c>
      <c r="J2328">
        <v>112.09607439</v>
      </c>
      <c r="K2328">
        <v>105.56338033</v>
      </c>
      <c r="L2328">
        <v>99.464386399999995</v>
      </c>
      <c r="M2328">
        <v>93.767895699999997</v>
      </c>
      <c r="N2328">
        <v>88.445117179999997</v>
      </c>
    </row>
    <row r="2329" spans="1:14" x14ac:dyDescent="0.25">
      <c r="A2329" t="s">
        <v>1454</v>
      </c>
      <c r="B2329" s="6">
        <v>43249</v>
      </c>
      <c r="C2329">
        <v>2.99</v>
      </c>
      <c r="D2329" s="6">
        <v>45076</v>
      </c>
      <c r="E2329" s="6">
        <v>43249</v>
      </c>
      <c r="F2329">
        <v>111.24913309999999</v>
      </c>
      <c r="G2329">
        <v>109.42733912999999</v>
      </c>
      <c r="H2329">
        <v>107.64499548000001</v>
      </c>
      <c r="I2329">
        <v>105.90088861</v>
      </c>
      <c r="J2329">
        <v>104.19385502999999</v>
      </c>
      <c r="K2329">
        <v>102.52277866</v>
      </c>
      <c r="L2329">
        <v>100.88658838000001</v>
      </c>
      <c r="M2329">
        <v>99.28425575</v>
      </c>
      <c r="N2329">
        <v>97.714792840000001</v>
      </c>
    </row>
    <row r="2330" spans="1:14" x14ac:dyDescent="0.25">
      <c r="A2330" t="s">
        <v>1556</v>
      </c>
      <c r="B2330" s="6">
        <v>43249</v>
      </c>
      <c r="C2330">
        <v>3.11</v>
      </c>
      <c r="D2330" s="6">
        <v>45441</v>
      </c>
      <c r="E2330" s="6">
        <v>43249</v>
      </c>
      <c r="F2330">
        <v>117.95308758</v>
      </c>
      <c r="G2330">
        <v>114.92068029000001</v>
      </c>
      <c r="H2330">
        <v>111.98290158</v>
      </c>
      <c r="I2330">
        <v>109.13616593</v>
      </c>
      <c r="J2330">
        <v>106.37705124999999</v>
      </c>
      <c r="K2330">
        <v>103.70229008</v>
      </c>
      <c r="L2330">
        <v>101.10876123</v>
      </c>
      <c r="M2330">
        <v>98.593482039999998</v>
      </c>
      <c r="N2330">
        <v>96.153601129999998</v>
      </c>
    </row>
    <row r="2331" spans="1:14" x14ac:dyDescent="0.25">
      <c r="A2331" t="s">
        <v>1464</v>
      </c>
      <c r="B2331" s="6">
        <v>43249</v>
      </c>
      <c r="C2331">
        <v>3</v>
      </c>
      <c r="D2331" s="6">
        <v>45072</v>
      </c>
      <c r="E2331" s="6">
        <v>43249</v>
      </c>
      <c r="F2331">
        <v>111.19475113999999</v>
      </c>
      <c r="G2331">
        <v>109.38532567</v>
      </c>
      <c r="H2331">
        <v>107.61490431</v>
      </c>
      <c r="I2331">
        <v>105.88229422000001</v>
      </c>
      <c r="J2331">
        <v>104.18635140000001</v>
      </c>
      <c r="K2331">
        <v>102.52597815999999</v>
      </c>
      <c r="L2331">
        <v>100.90012074000001</v>
      </c>
      <c r="M2331">
        <v>99.307767080000005</v>
      </c>
      <c r="N2331">
        <v>97.747944720000007</v>
      </c>
    </row>
    <row r="2332" spans="1:14" x14ac:dyDescent="0.25">
      <c r="A2332" t="s">
        <v>1455</v>
      </c>
      <c r="B2332" s="6">
        <v>43249</v>
      </c>
      <c r="C2332">
        <v>2.95</v>
      </c>
      <c r="D2332" s="6">
        <v>44712</v>
      </c>
      <c r="E2332" s="6">
        <v>43249</v>
      </c>
      <c r="F2332">
        <v>104.55979256000001</v>
      </c>
      <c r="G2332">
        <v>103.84778421</v>
      </c>
      <c r="H2332">
        <v>103.14545157000001</v>
      </c>
      <c r="I2332">
        <v>102.45259856</v>
      </c>
      <c r="J2332">
        <v>101.76903433</v>
      </c>
      <c r="K2332">
        <v>101.09457313999999</v>
      </c>
      <c r="L2332">
        <v>100.42903416</v>
      </c>
      <c r="M2332">
        <v>99.772241320000006</v>
      </c>
      <c r="N2332">
        <v>99.124023159999993</v>
      </c>
    </row>
    <row r="2333" spans="1:14" x14ac:dyDescent="0.25">
      <c r="A2333" t="s">
        <v>1447</v>
      </c>
      <c r="B2333" s="6">
        <v>43249</v>
      </c>
      <c r="C2333">
        <v>2.99</v>
      </c>
      <c r="D2333" s="6">
        <v>45072</v>
      </c>
      <c r="E2333" s="6">
        <v>43249</v>
      </c>
      <c r="F2333">
        <v>111.17745739999999</v>
      </c>
      <c r="G2333">
        <v>109.36818716000001</v>
      </c>
      <c r="H2333">
        <v>107.5979181</v>
      </c>
      <c r="I2333">
        <v>105.86545747</v>
      </c>
      <c r="J2333">
        <v>104.16966136000001</v>
      </c>
      <c r="K2333">
        <v>102.50943216</v>
      </c>
      <c r="L2333">
        <v>100.88371617999999</v>
      </c>
      <c r="M2333">
        <v>99.291501420000003</v>
      </c>
      <c r="N2333">
        <v>97.731815510000004</v>
      </c>
    </row>
    <row r="2334" spans="1:14" x14ac:dyDescent="0.25">
      <c r="A2334" t="s">
        <v>1533</v>
      </c>
      <c r="B2334" s="6">
        <v>43242</v>
      </c>
      <c r="C2334">
        <v>3.16</v>
      </c>
      <c r="D2334" s="6">
        <v>45068</v>
      </c>
      <c r="E2334" s="6">
        <v>43242</v>
      </c>
      <c r="F2334">
        <v>111.39777678</v>
      </c>
      <c r="G2334">
        <v>109.5984203</v>
      </c>
      <c r="H2334">
        <v>107.83766756</v>
      </c>
      <c r="I2334">
        <v>106.11434500999999</v>
      </c>
      <c r="J2334">
        <v>104.4273268</v>
      </c>
      <c r="K2334">
        <v>102.77553233</v>
      </c>
      <c r="L2334">
        <v>101.15792396000001</v>
      </c>
      <c r="M2334">
        <v>99.573504819999997</v>
      </c>
      <c r="N2334">
        <v>98.02131679</v>
      </c>
    </row>
    <row r="2335" spans="1:14" x14ac:dyDescent="0.25">
      <c r="A2335" t="s">
        <v>1534</v>
      </c>
      <c r="B2335" s="6">
        <v>43242</v>
      </c>
      <c r="C2335">
        <v>3.01</v>
      </c>
      <c r="D2335" s="6">
        <v>45068</v>
      </c>
      <c r="E2335" s="6">
        <v>43242</v>
      </c>
      <c r="F2335">
        <v>111.38130956000001</v>
      </c>
      <c r="G2335">
        <v>109.57789655000001</v>
      </c>
      <c r="H2335">
        <v>107.8132442</v>
      </c>
      <c r="I2335">
        <v>106.08617211000001</v>
      </c>
      <c r="J2335">
        <v>104.39554803999999</v>
      </c>
      <c r="K2335">
        <v>102.74028538</v>
      </c>
      <c r="L2335">
        <v>101.11934082000001</v>
      </c>
      <c r="M2335">
        <v>99.531712150000004</v>
      </c>
      <c r="N2335">
        <v>97.976436230000004</v>
      </c>
    </row>
    <row r="2336" spans="1:14" x14ac:dyDescent="0.25">
      <c r="A2336" t="s">
        <v>1453</v>
      </c>
      <c r="B2336" s="6">
        <v>43242</v>
      </c>
      <c r="C2336">
        <v>3.23</v>
      </c>
      <c r="D2336" s="6">
        <v>45799</v>
      </c>
      <c r="E2336" s="6">
        <v>43242</v>
      </c>
      <c r="F2336">
        <v>125.08790956</v>
      </c>
      <c r="G2336">
        <v>120.75603966</v>
      </c>
      <c r="H2336">
        <v>116.59972915</v>
      </c>
      <c r="I2336">
        <v>112.61082634</v>
      </c>
      <c r="J2336">
        <v>108.78161023</v>
      </c>
      <c r="K2336">
        <v>105.10476472000001</v>
      </c>
      <c r="L2336">
        <v>101.57335467</v>
      </c>
      <c r="M2336">
        <v>98.180803400000002</v>
      </c>
      <c r="N2336">
        <v>94.920871779999999</v>
      </c>
    </row>
    <row r="2337" spans="1:14" x14ac:dyDescent="0.25">
      <c r="A2337" t="s">
        <v>1404</v>
      </c>
      <c r="B2337" s="6">
        <v>43242</v>
      </c>
      <c r="C2337">
        <v>3.43</v>
      </c>
      <c r="D2337" s="6">
        <v>46895</v>
      </c>
      <c r="E2337" s="6">
        <v>43242</v>
      </c>
      <c r="F2337">
        <v>144.58174611999999</v>
      </c>
      <c r="G2337">
        <v>135.87770495000001</v>
      </c>
      <c r="H2337">
        <v>127.76486796</v>
      </c>
      <c r="I2337">
        <v>120.19977494</v>
      </c>
      <c r="J2337">
        <v>113.14239129000001</v>
      </c>
      <c r="K2337">
        <v>106.55581976000001</v>
      </c>
      <c r="L2337">
        <v>100.406038</v>
      </c>
      <c r="M2337">
        <v>94.66165943</v>
      </c>
      <c r="N2337">
        <v>89.293715349999999</v>
      </c>
    </row>
    <row r="2338" spans="1:14" x14ac:dyDescent="0.25">
      <c r="A2338" t="s">
        <v>1500</v>
      </c>
      <c r="B2338" s="6">
        <v>43244</v>
      </c>
      <c r="C2338">
        <v>3</v>
      </c>
      <c r="D2338" s="6">
        <v>44641</v>
      </c>
      <c r="E2338" s="6">
        <v>43244</v>
      </c>
      <c r="F2338">
        <v>103.2435478</v>
      </c>
      <c r="G2338">
        <v>102.74733737</v>
      </c>
      <c r="H2338">
        <v>102.25590069</v>
      </c>
      <c r="I2338">
        <v>101.76916898</v>
      </c>
      <c r="J2338">
        <v>101.28707479000001</v>
      </c>
      <c r="K2338">
        <v>100.80955195</v>
      </c>
      <c r="L2338">
        <v>100.33653554999999</v>
      </c>
      <c r="M2338">
        <v>99.867961910000005</v>
      </c>
      <c r="N2338">
        <v>99.40376852</v>
      </c>
    </row>
    <row r="2339" spans="1:14" x14ac:dyDescent="0.25">
      <c r="A2339" t="s">
        <v>1463</v>
      </c>
      <c r="B2339" s="6">
        <v>43245</v>
      </c>
      <c r="C2339">
        <v>3.32</v>
      </c>
      <c r="D2339" s="6">
        <v>46898</v>
      </c>
      <c r="E2339" s="6">
        <v>43245</v>
      </c>
      <c r="F2339">
        <v>143.8073776</v>
      </c>
      <c r="G2339">
        <v>135.11925825</v>
      </c>
      <c r="H2339">
        <v>127.02240046</v>
      </c>
      <c r="I2339">
        <v>119.47327409</v>
      </c>
      <c r="J2339">
        <v>112.43178497</v>
      </c>
      <c r="K2339">
        <v>105.86098527</v>
      </c>
      <c r="L2339">
        <v>99.726809959999997</v>
      </c>
      <c r="M2339">
        <v>93.997836710000001</v>
      </c>
      <c r="N2339">
        <v>88.645067100000006</v>
      </c>
    </row>
    <row r="2340" spans="1:14" x14ac:dyDescent="0.25">
      <c r="A2340" t="s">
        <v>1401</v>
      </c>
      <c r="B2340" s="6">
        <v>43238</v>
      </c>
      <c r="C2340">
        <v>3.17</v>
      </c>
      <c r="D2340" s="6">
        <v>45064</v>
      </c>
      <c r="E2340" s="6">
        <v>43238</v>
      </c>
      <c r="F2340">
        <v>111.34117403</v>
      </c>
      <c r="G2340">
        <v>109.55421164000001</v>
      </c>
      <c r="H2340">
        <v>107.80541153999999</v>
      </c>
      <c r="I2340">
        <v>106.09362056000001</v>
      </c>
      <c r="J2340">
        <v>104.41773207</v>
      </c>
      <c r="K2340">
        <v>102.77668362999999</v>
      </c>
      <c r="L2340">
        <v>101.16945468</v>
      </c>
      <c r="M2340">
        <v>99.595064530000002</v>
      </c>
      <c r="N2340">
        <v>98.052570349999996</v>
      </c>
    </row>
    <row r="2341" spans="1:14" x14ac:dyDescent="0.25">
      <c r="A2341" t="s">
        <v>1452</v>
      </c>
      <c r="B2341" s="6">
        <v>43241</v>
      </c>
      <c r="C2341">
        <v>3.08</v>
      </c>
      <c r="D2341" s="6">
        <v>44635</v>
      </c>
      <c r="E2341" s="6">
        <v>43241</v>
      </c>
      <c r="F2341">
        <v>103.16631327</v>
      </c>
      <c r="G2341">
        <v>102.68794538</v>
      </c>
      <c r="H2341">
        <v>102.21402101</v>
      </c>
      <c r="I2341">
        <v>101.74447832</v>
      </c>
      <c r="J2341">
        <v>101.27925657</v>
      </c>
      <c r="K2341">
        <v>100.81829616</v>
      </c>
      <c r="L2341">
        <v>100.36153858</v>
      </c>
      <c r="M2341">
        <v>99.908926390000005</v>
      </c>
      <c r="N2341">
        <v>99.460403200000002</v>
      </c>
    </row>
    <row r="2342" spans="1:14" x14ac:dyDescent="0.25">
      <c r="A2342" t="s">
        <v>1532</v>
      </c>
      <c r="B2342" s="6">
        <v>43241</v>
      </c>
      <c r="C2342">
        <v>3.02</v>
      </c>
      <c r="D2342" s="6">
        <v>45068</v>
      </c>
      <c r="E2342" s="6">
        <v>43241</v>
      </c>
      <c r="F2342">
        <v>111.39850568</v>
      </c>
      <c r="G2342">
        <v>109.59493899</v>
      </c>
      <c r="H2342">
        <v>107.83013584</v>
      </c>
      <c r="I2342">
        <v>106.10291576</v>
      </c>
      <c r="J2342">
        <v>104.41214643000001</v>
      </c>
      <c r="K2342">
        <v>102.75674115</v>
      </c>
      <c r="L2342">
        <v>101.13565654999999</v>
      </c>
      <c r="M2342">
        <v>99.547890339999995</v>
      </c>
      <c r="N2342">
        <v>97.992479299999999</v>
      </c>
    </row>
    <row r="2343" spans="1:14" x14ac:dyDescent="0.25">
      <c r="A2343" t="s">
        <v>1553</v>
      </c>
      <c r="B2343" s="6">
        <v>43241</v>
      </c>
      <c r="C2343">
        <v>3.24</v>
      </c>
      <c r="D2343" s="6">
        <v>45798</v>
      </c>
      <c r="E2343" s="6">
        <v>43241</v>
      </c>
      <c r="F2343">
        <v>125.11028761</v>
      </c>
      <c r="G2343">
        <v>120.78125564</v>
      </c>
      <c r="H2343">
        <v>116.62755394</v>
      </c>
      <c r="I2343">
        <v>112.64104694</v>
      </c>
      <c r="J2343">
        <v>108.81402855</v>
      </c>
      <c r="K2343">
        <v>105.13919654</v>
      </c>
      <c r="L2343">
        <v>101.60962857</v>
      </c>
      <c r="M2343">
        <v>98.21875987</v>
      </c>
      <c r="N2343">
        <v>94.960362380000007</v>
      </c>
    </row>
    <row r="2344" spans="1:14" x14ac:dyDescent="0.25">
      <c r="A2344" t="s">
        <v>1554</v>
      </c>
      <c r="B2344" s="6">
        <v>43241</v>
      </c>
      <c r="C2344">
        <v>2.96</v>
      </c>
      <c r="D2344" s="6">
        <v>44704</v>
      </c>
      <c r="E2344" s="6">
        <v>43241</v>
      </c>
      <c r="F2344">
        <v>104.483915</v>
      </c>
      <c r="G2344">
        <v>103.79532018</v>
      </c>
      <c r="H2344">
        <v>103.11579915</v>
      </c>
      <c r="I2344">
        <v>102.44517324</v>
      </c>
      <c r="J2344">
        <v>101.78326843000001</v>
      </c>
      <c r="K2344">
        <v>101.12991524</v>
      </c>
      <c r="L2344">
        <v>100.48494857</v>
      </c>
      <c r="M2344">
        <v>99.848207520000003</v>
      </c>
      <c r="N2344">
        <v>99.219535309999998</v>
      </c>
    </row>
    <row r="2345" spans="1:14" x14ac:dyDescent="0.25">
      <c r="A2345" t="s">
        <v>1555</v>
      </c>
      <c r="B2345" s="6">
        <v>43242</v>
      </c>
      <c r="C2345">
        <v>3.1</v>
      </c>
      <c r="D2345" s="6">
        <v>44704</v>
      </c>
      <c r="E2345" s="6">
        <v>43242</v>
      </c>
      <c r="F2345">
        <v>104.50705913</v>
      </c>
      <c r="G2345">
        <v>103.81928667</v>
      </c>
      <c r="H2345">
        <v>103.140564</v>
      </c>
      <c r="I2345">
        <v>102.47071321999999</v>
      </c>
      <c r="J2345">
        <v>101.80956105</v>
      </c>
      <c r="K2345">
        <v>101.1569387</v>
      </c>
      <c r="L2345">
        <v>100.51268174</v>
      </c>
      <c r="M2345">
        <v>99.876629929999993</v>
      </c>
      <c r="N2345">
        <v>99.248627130000003</v>
      </c>
    </row>
    <row r="2346" spans="1:14" x14ac:dyDescent="0.25">
      <c r="A2346" t="s">
        <v>1451</v>
      </c>
      <c r="B2346" s="6">
        <v>43234</v>
      </c>
      <c r="C2346">
        <v>3.27</v>
      </c>
      <c r="D2346" s="6">
        <v>46156</v>
      </c>
      <c r="E2346" s="6">
        <v>43234</v>
      </c>
      <c r="F2346">
        <v>131.34304546000001</v>
      </c>
      <c r="G2346">
        <v>125.66217281999999</v>
      </c>
      <c r="H2346">
        <v>120.26325727</v>
      </c>
      <c r="I2346">
        <v>115.13072492000001</v>
      </c>
      <c r="J2346">
        <v>110.24995171</v>
      </c>
      <c r="K2346">
        <v>105.60719966000001</v>
      </c>
      <c r="L2346">
        <v>101.18955794999999</v>
      </c>
      <c r="M2346">
        <v>96.984888179999999</v>
      </c>
      <c r="N2346">
        <v>92.981773669999995</v>
      </c>
    </row>
    <row r="2347" spans="1:14" x14ac:dyDescent="0.25">
      <c r="A2347" t="s">
        <v>1552</v>
      </c>
      <c r="B2347" s="6">
        <v>43234</v>
      </c>
      <c r="C2347">
        <v>3.36</v>
      </c>
      <c r="D2347" s="6">
        <v>46888</v>
      </c>
      <c r="E2347" s="6">
        <v>43234</v>
      </c>
      <c r="F2347">
        <v>143.94622138</v>
      </c>
      <c r="G2347">
        <v>135.28926172999999</v>
      </c>
      <c r="H2347">
        <v>127.21920801</v>
      </c>
      <c r="I2347">
        <v>119.69300835</v>
      </c>
      <c r="J2347">
        <v>112.67099616</v>
      </c>
      <c r="K2347">
        <v>106.11660605</v>
      </c>
      <c r="L2347">
        <v>99.996115020000005</v>
      </c>
      <c r="M2347">
        <v>94.278406779999997</v>
      </c>
      <c r="N2347">
        <v>88.934756719999996</v>
      </c>
    </row>
    <row r="2348" spans="1:14" x14ac:dyDescent="0.25">
      <c r="A2348" t="s">
        <v>1498</v>
      </c>
      <c r="B2348" s="6">
        <v>43234</v>
      </c>
      <c r="C2348">
        <v>3.07</v>
      </c>
      <c r="D2348" s="6">
        <v>45426</v>
      </c>
      <c r="E2348" s="6">
        <v>43234</v>
      </c>
      <c r="F2348">
        <v>118.01781803</v>
      </c>
      <c r="G2348">
        <v>115.02170105</v>
      </c>
      <c r="H2348">
        <v>112.11813471000001</v>
      </c>
      <c r="I2348">
        <v>109.30365396000001</v>
      </c>
      <c r="J2348">
        <v>106.57494942</v>
      </c>
      <c r="K2348">
        <v>103.92885898999999</v>
      </c>
      <c r="L2348">
        <v>101.36236015999999</v>
      </c>
      <c r="M2348">
        <v>98.872562689999995</v>
      </c>
      <c r="N2348">
        <v>96.456701769999995</v>
      </c>
    </row>
    <row r="2349" spans="1:14" x14ac:dyDescent="0.25">
      <c r="A2349" t="s">
        <v>1499</v>
      </c>
      <c r="B2349" s="6">
        <v>43234</v>
      </c>
      <c r="C2349">
        <v>3.07</v>
      </c>
      <c r="D2349" s="6">
        <v>45426</v>
      </c>
      <c r="E2349" s="6">
        <v>43234</v>
      </c>
      <c r="F2349">
        <v>118.01781803</v>
      </c>
      <c r="G2349">
        <v>115.02170105</v>
      </c>
      <c r="H2349">
        <v>112.11813471000001</v>
      </c>
      <c r="I2349">
        <v>109.30365396000001</v>
      </c>
      <c r="J2349">
        <v>106.57494942</v>
      </c>
      <c r="K2349">
        <v>103.92885898999999</v>
      </c>
      <c r="L2349">
        <v>101.36236015999999</v>
      </c>
      <c r="M2349">
        <v>98.872562689999995</v>
      </c>
      <c r="N2349">
        <v>96.456701769999995</v>
      </c>
    </row>
    <row r="2350" spans="1:14" x14ac:dyDescent="0.25">
      <c r="A2350" t="s">
        <v>1400</v>
      </c>
      <c r="B2350" s="6">
        <v>43236</v>
      </c>
      <c r="C2350">
        <v>3.19</v>
      </c>
      <c r="D2350" s="6">
        <v>45062</v>
      </c>
      <c r="E2350" s="6">
        <v>43236</v>
      </c>
      <c r="F2350">
        <v>111.33828803999999</v>
      </c>
      <c r="G2350">
        <v>109.55729605000001</v>
      </c>
      <c r="H2350">
        <v>107.81425086</v>
      </c>
      <c r="I2350">
        <v>106.10800931</v>
      </c>
      <c r="J2350">
        <v>104.43747422</v>
      </c>
      <c r="K2350">
        <v>102.80159200999999</v>
      </c>
      <c r="L2350">
        <v>101.19935058</v>
      </c>
      <c r="M2350">
        <v>99.629777140000002</v>
      </c>
      <c r="N2350">
        <v>98.091936360000005</v>
      </c>
    </row>
    <row r="2351" spans="1:14" x14ac:dyDescent="0.25">
      <c r="A2351" t="s">
        <v>1446</v>
      </c>
      <c r="B2351" s="6">
        <v>43238</v>
      </c>
      <c r="C2351">
        <v>3.1</v>
      </c>
      <c r="D2351" s="6">
        <v>44699</v>
      </c>
      <c r="E2351" s="6">
        <v>43238</v>
      </c>
      <c r="F2351">
        <v>104.40997342999999</v>
      </c>
      <c r="G2351">
        <v>103.73757338999999</v>
      </c>
      <c r="H2351">
        <v>103.07383557999999</v>
      </c>
      <c r="I2351">
        <v>102.41859316999999</v>
      </c>
      <c r="J2351">
        <v>101.77168356999999</v>
      </c>
      <c r="K2351">
        <v>101.13294835000001</v>
      </c>
      <c r="L2351">
        <v>100.50223308</v>
      </c>
      <c r="M2351">
        <v>99.879387170000001</v>
      </c>
      <c r="N2351">
        <v>99.264263830000004</v>
      </c>
    </row>
    <row r="2352" spans="1:14" x14ac:dyDescent="0.25">
      <c r="A2352" t="s">
        <v>1399</v>
      </c>
      <c r="B2352" s="6">
        <v>43216</v>
      </c>
      <c r="C2352">
        <v>2.94</v>
      </c>
      <c r="D2352" s="6">
        <v>45042</v>
      </c>
      <c r="E2352" s="6">
        <v>43216</v>
      </c>
      <c r="F2352">
        <v>110.78697655000001</v>
      </c>
      <c r="G2352">
        <v>109.06652212</v>
      </c>
      <c r="H2352">
        <v>107.38196576</v>
      </c>
      <c r="I2352">
        <v>105.73225815000001</v>
      </c>
      <c r="J2352">
        <v>104.11639071</v>
      </c>
      <c r="K2352">
        <v>102.53339354000001</v>
      </c>
      <c r="L2352">
        <v>100.98233359</v>
      </c>
      <c r="M2352">
        <v>99.462312859999997</v>
      </c>
      <c r="N2352">
        <v>97.972466760000003</v>
      </c>
    </row>
    <row r="2353" spans="1:14" x14ac:dyDescent="0.25">
      <c r="A2353" t="s">
        <v>1497</v>
      </c>
      <c r="B2353" s="6">
        <v>43216</v>
      </c>
      <c r="C2353">
        <v>2.94</v>
      </c>
      <c r="D2353" s="6">
        <v>45042</v>
      </c>
      <c r="E2353" s="6">
        <v>43216</v>
      </c>
      <c r="F2353">
        <v>110.78697655000001</v>
      </c>
      <c r="G2353">
        <v>109.06652212</v>
      </c>
      <c r="H2353">
        <v>107.38196576</v>
      </c>
      <c r="I2353">
        <v>105.73225815000001</v>
      </c>
      <c r="J2353">
        <v>104.11639071</v>
      </c>
      <c r="K2353">
        <v>102.53339354000001</v>
      </c>
      <c r="L2353">
        <v>100.98233359</v>
      </c>
      <c r="M2353">
        <v>99.462312859999997</v>
      </c>
      <c r="N2353">
        <v>97.972466760000003</v>
      </c>
    </row>
    <row r="2354" spans="1:14" x14ac:dyDescent="0.25">
      <c r="A2354" t="s">
        <v>1450</v>
      </c>
      <c r="B2354" s="6">
        <v>43217</v>
      </c>
      <c r="C2354">
        <v>3.03</v>
      </c>
      <c r="D2354" s="6">
        <v>44678</v>
      </c>
      <c r="E2354" s="6">
        <v>43217</v>
      </c>
      <c r="F2354">
        <v>103.96146308</v>
      </c>
      <c r="G2354">
        <v>103.35354511</v>
      </c>
      <c r="H2354">
        <v>102.75272699999999</v>
      </c>
      <c r="I2354">
        <v>102.15888492000001</v>
      </c>
      <c r="J2354">
        <v>101.57189791</v>
      </c>
      <c r="K2354">
        <v>100.99164779</v>
      </c>
      <c r="L2354">
        <v>100.41801907999999</v>
      </c>
      <c r="M2354">
        <v>99.85089893</v>
      </c>
      <c r="N2354">
        <v>99.290177020000002</v>
      </c>
    </row>
    <row r="2355" spans="1:14" x14ac:dyDescent="0.25">
      <c r="A2355" t="s">
        <v>1691</v>
      </c>
      <c r="B2355" s="6">
        <v>43403</v>
      </c>
      <c r="C2355">
        <v>3.24</v>
      </c>
      <c r="D2355" s="6">
        <v>45229</v>
      </c>
      <c r="E2355" s="6">
        <v>43403</v>
      </c>
      <c r="F2355">
        <v>114.51428829</v>
      </c>
      <c r="G2355">
        <v>112.19168198</v>
      </c>
      <c r="H2355">
        <v>109.92873169000001</v>
      </c>
      <c r="I2355">
        <v>107.72348328</v>
      </c>
      <c r="J2355">
        <v>105.57406249</v>
      </c>
      <c r="K2355">
        <v>103.47867094</v>
      </c>
      <c r="L2355">
        <v>101.43558238999999</v>
      </c>
      <c r="M2355">
        <v>99.443139220000006</v>
      </c>
      <c r="N2355">
        <v>97.49974915</v>
      </c>
    </row>
    <row r="2356" spans="1:14" x14ac:dyDescent="0.25">
      <c r="A2356" t="s">
        <v>1551</v>
      </c>
      <c r="B2356" s="6">
        <v>43223</v>
      </c>
      <c r="C2356">
        <v>3.3</v>
      </c>
      <c r="D2356" s="6">
        <v>45782</v>
      </c>
      <c r="E2356" s="6">
        <v>43223</v>
      </c>
      <c r="F2356">
        <v>124.45367098</v>
      </c>
      <c r="G2356">
        <v>120.20544663</v>
      </c>
      <c r="H2356">
        <v>116.12729165</v>
      </c>
      <c r="I2356">
        <v>112.21141181</v>
      </c>
      <c r="J2356">
        <v>108.45041838</v>
      </c>
      <c r="K2356">
        <v>104.83730432999999</v>
      </c>
      <c r="L2356">
        <v>101.36542206999999</v>
      </c>
      <c r="M2356">
        <v>98.028462719999993</v>
      </c>
      <c r="N2356">
        <v>94.820436650000005</v>
      </c>
    </row>
    <row r="2357" spans="1:14" x14ac:dyDescent="0.25">
      <c r="A2357" t="s">
        <v>1462</v>
      </c>
      <c r="B2357" s="6">
        <v>43231</v>
      </c>
      <c r="C2357">
        <v>2.93</v>
      </c>
      <c r="D2357" s="6">
        <v>45057</v>
      </c>
      <c r="E2357" s="6">
        <v>43231</v>
      </c>
      <c r="F2357">
        <v>111.04400348</v>
      </c>
      <c r="G2357">
        <v>109.27636784000001</v>
      </c>
      <c r="H2357">
        <v>107.54624978</v>
      </c>
      <c r="I2357">
        <v>105.85252577999999</v>
      </c>
      <c r="J2357">
        <v>104.19411724</v>
      </c>
      <c r="K2357">
        <v>102.56998815999999</v>
      </c>
      <c r="L2357">
        <v>100.97914303</v>
      </c>
      <c r="M2357">
        <v>99.420624799999999</v>
      </c>
      <c r="N2357">
        <v>97.893513029999994</v>
      </c>
    </row>
    <row r="2358" spans="1:14" x14ac:dyDescent="0.25">
      <c r="A2358" t="s">
        <v>1549</v>
      </c>
      <c r="B2358" s="6">
        <v>43201</v>
      </c>
      <c r="C2358">
        <v>2.84</v>
      </c>
      <c r="D2358" s="6">
        <v>44586</v>
      </c>
      <c r="E2358" s="6">
        <v>43201</v>
      </c>
      <c r="F2358">
        <v>102.14642243</v>
      </c>
      <c r="G2358">
        <v>101.81317151</v>
      </c>
      <c r="H2358">
        <v>101.48209813</v>
      </c>
      <c r="I2358">
        <v>101.15318096999999</v>
      </c>
      <c r="J2358">
        <v>100.82639901</v>
      </c>
      <c r="K2358">
        <v>100.50173148</v>
      </c>
      <c r="L2358">
        <v>100.17915788000001</v>
      </c>
      <c r="M2358">
        <v>99.858657989999998</v>
      </c>
      <c r="N2358">
        <v>99.540211839999998</v>
      </c>
    </row>
    <row r="2359" spans="1:14" x14ac:dyDescent="0.25">
      <c r="A2359" t="s">
        <v>1396</v>
      </c>
      <c r="B2359" s="6">
        <v>43201</v>
      </c>
      <c r="C2359">
        <v>2.88</v>
      </c>
      <c r="D2359" s="6">
        <v>44739</v>
      </c>
      <c r="E2359" s="6">
        <v>43201</v>
      </c>
      <c r="F2359">
        <v>105.02007681000001</v>
      </c>
      <c r="G2359">
        <v>104.22435313</v>
      </c>
      <c r="H2359">
        <v>103.44066783</v>
      </c>
      <c r="I2359">
        <v>102.66874924</v>
      </c>
      <c r="J2359">
        <v>101.90833384</v>
      </c>
      <c r="K2359">
        <v>101.15916592000001</v>
      </c>
      <c r="L2359">
        <v>100.42099729</v>
      </c>
      <c r="M2359">
        <v>99.693587019999995</v>
      </c>
      <c r="N2359">
        <v>98.976701169999998</v>
      </c>
    </row>
    <row r="2360" spans="1:14" x14ac:dyDescent="0.25">
      <c r="A2360" t="s">
        <v>1550</v>
      </c>
      <c r="B2360" s="6">
        <v>43202</v>
      </c>
      <c r="C2360">
        <v>3.23</v>
      </c>
      <c r="D2360" s="6">
        <v>47588</v>
      </c>
      <c r="E2360" s="6">
        <v>43202</v>
      </c>
      <c r="F2360">
        <v>154.31847303999999</v>
      </c>
      <c r="G2360">
        <v>142.62068515999999</v>
      </c>
      <c r="H2360">
        <v>131.91467865000001</v>
      </c>
      <c r="I2360">
        <v>122.11072673</v>
      </c>
      <c r="J2360">
        <v>113.12767344</v>
      </c>
      <c r="K2360">
        <v>104.89207322999999</v>
      </c>
      <c r="L2360">
        <v>97.337421149999997</v>
      </c>
      <c r="M2360">
        <v>90.403463459999998</v>
      </c>
      <c r="N2360">
        <v>84.035580080000003</v>
      </c>
    </row>
    <row r="2361" spans="1:14" x14ac:dyDescent="0.25">
      <c r="A2361" t="s">
        <v>1530</v>
      </c>
      <c r="B2361" s="6">
        <v>43202</v>
      </c>
      <c r="C2361">
        <v>3.54</v>
      </c>
      <c r="D2361" s="6">
        <v>50510</v>
      </c>
      <c r="E2361" s="6">
        <v>43202</v>
      </c>
      <c r="F2361">
        <v>204.23837409000001</v>
      </c>
      <c r="G2361">
        <v>177.09085102</v>
      </c>
      <c r="H2361">
        <v>154.00873496</v>
      </c>
      <c r="I2361">
        <v>134.35219384999999</v>
      </c>
      <c r="J2361">
        <v>117.58560682</v>
      </c>
      <c r="K2361">
        <v>103.26010064</v>
      </c>
      <c r="L2361">
        <v>90.999088589999999</v>
      </c>
      <c r="M2361">
        <v>80.486283049999997</v>
      </c>
      <c r="N2361">
        <v>71.455748490000005</v>
      </c>
    </row>
    <row r="2362" spans="1:14" x14ac:dyDescent="0.25">
      <c r="A2362" t="s">
        <v>1531</v>
      </c>
      <c r="B2362" s="6">
        <v>43215</v>
      </c>
      <c r="C2362">
        <v>2.98</v>
      </c>
      <c r="D2362" s="6">
        <v>45041</v>
      </c>
      <c r="E2362" s="6">
        <v>43215</v>
      </c>
      <c r="F2362">
        <v>110.83408881</v>
      </c>
      <c r="G2362">
        <v>109.11628009</v>
      </c>
      <c r="H2362">
        <v>107.43427445</v>
      </c>
      <c r="I2362">
        <v>105.78702709</v>
      </c>
      <c r="J2362">
        <v>104.17353366</v>
      </c>
      <c r="K2362">
        <v>102.59282828000001</v>
      </c>
      <c r="L2362">
        <v>101.04398166999999</v>
      </c>
      <c r="M2362">
        <v>99.526099419999994</v>
      </c>
      <c r="N2362">
        <v>98.038320319999997</v>
      </c>
    </row>
    <row r="2363" spans="1:14" x14ac:dyDescent="0.25">
      <c r="A2363" t="s">
        <v>1461</v>
      </c>
      <c r="B2363" s="6">
        <v>43215</v>
      </c>
      <c r="C2363">
        <v>2.89</v>
      </c>
      <c r="D2363" s="6">
        <v>44676</v>
      </c>
      <c r="E2363" s="6">
        <v>43215</v>
      </c>
      <c r="F2363">
        <v>103.90272899999999</v>
      </c>
      <c r="G2363">
        <v>103.30017855</v>
      </c>
      <c r="H2363">
        <v>102.70461188</v>
      </c>
      <c r="I2363">
        <v>102.11590802000001</v>
      </c>
      <c r="J2363">
        <v>101.53394878</v>
      </c>
      <c r="K2363">
        <v>100.95861866</v>
      </c>
      <c r="L2363">
        <v>100.38980479</v>
      </c>
      <c r="M2363">
        <v>99.827396859999993</v>
      </c>
      <c r="N2363">
        <v>99.271287029999996</v>
      </c>
    </row>
    <row r="2364" spans="1:14" x14ac:dyDescent="0.25">
      <c r="A2364" t="s">
        <v>1545</v>
      </c>
      <c r="B2364" s="6">
        <v>43193</v>
      </c>
      <c r="C2364">
        <v>3.07</v>
      </c>
      <c r="D2364" s="6">
        <v>46846</v>
      </c>
      <c r="E2364" s="6">
        <v>43193</v>
      </c>
      <c r="F2364">
        <v>141.14264971</v>
      </c>
      <c r="G2364">
        <v>132.73393976</v>
      </c>
      <c r="H2364">
        <v>124.88824719</v>
      </c>
      <c r="I2364">
        <v>117.56482570999999</v>
      </c>
      <c r="J2364">
        <v>110.72608586</v>
      </c>
      <c r="K2364">
        <v>104.33733451000001</v>
      </c>
      <c r="L2364">
        <v>98.366537089999994</v>
      </c>
      <c r="M2364">
        <v>92.784100600000002</v>
      </c>
      <c r="N2364">
        <v>87.562675440000007</v>
      </c>
    </row>
    <row r="2365" spans="1:14" x14ac:dyDescent="0.25">
      <c r="A2365" t="s">
        <v>1546</v>
      </c>
      <c r="B2365" s="6">
        <v>43193</v>
      </c>
      <c r="C2365">
        <v>2.91</v>
      </c>
      <c r="D2365" s="6">
        <v>45750</v>
      </c>
      <c r="E2365" s="6">
        <v>43193</v>
      </c>
      <c r="F2365">
        <v>123.02880433</v>
      </c>
      <c r="G2365">
        <v>118.89718059</v>
      </c>
      <c r="H2365">
        <v>114.92831157000001</v>
      </c>
      <c r="I2365">
        <v>111.11487586</v>
      </c>
      <c r="J2365">
        <v>107.44992430000001</v>
      </c>
      <c r="K2365">
        <v>103.92685872</v>
      </c>
      <c r="L2365">
        <v>100.53941205</v>
      </c>
      <c r="M2365">
        <v>97.281629730000006</v>
      </c>
      <c r="N2365">
        <v>94.147852200000003</v>
      </c>
    </row>
    <row r="2366" spans="1:14" x14ac:dyDescent="0.25">
      <c r="A2366" t="s">
        <v>1547</v>
      </c>
      <c r="B2366" s="6">
        <v>43193</v>
      </c>
      <c r="C2366">
        <v>2.91</v>
      </c>
      <c r="D2366" s="6">
        <v>45750</v>
      </c>
      <c r="E2366" s="6">
        <v>43193</v>
      </c>
      <c r="F2366">
        <v>123.02880433</v>
      </c>
      <c r="G2366">
        <v>118.89718059</v>
      </c>
      <c r="H2366">
        <v>114.92831157000001</v>
      </c>
      <c r="I2366">
        <v>111.11487586</v>
      </c>
      <c r="J2366">
        <v>107.44992430000001</v>
      </c>
      <c r="K2366">
        <v>103.92685872</v>
      </c>
      <c r="L2366">
        <v>100.53941205</v>
      </c>
      <c r="M2366">
        <v>97.281629730000006</v>
      </c>
      <c r="N2366">
        <v>94.147852200000003</v>
      </c>
    </row>
    <row r="2367" spans="1:14" x14ac:dyDescent="0.25">
      <c r="A2367" t="s">
        <v>1395</v>
      </c>
      <c r="B2367" s="6">
        <v>43196</v>
      </c>
      <c r="C2367">
        <v>2.95</v>
      </c>
      <c r="D2367" s="6">
        <v>45022</v>
      </c>
      <c r="E2367" s="6">
        <v>43196</v>
      </c>
      <c r="F2367">
        <v>110.21195423</v>
      </c>
      <c r="G2367">
        <v>108.56098935</v>
      </c>
      <c r="H2367">
        <v>106.94368254</v>
      </c>
      <c r="I2367">
        <v>105.35908519</v>
      </c>
      <c r="J2367">
        <v>103.80628382</v>
      </c>
      <c r="K2367">
        <v>102.28439851</v>
      </c>
      <c r="L2367">
        <v>100.79258129999999</v>
      </c>
      <c r="M2367">
        <v>99.330014750000004</v>
      </c>
      <c r="N2367">
        <v>97.895910569999998</v>
      </c>
    </row>
    <row r="2368" spans="1:14" x14ac:dyDescent="0.25">
      <c r="A2368" t="s">
        <v>1548</v>
      </c>
      <c r="B2368" s="6">
        <v>43200</v>
      </c>
      <c r="C2368">
        <v>2.89</v>
      </c>
      <c r="D2368" s="6">
        <v>44662</v>
      </c>
      <c r="E2368" s="6">
        <v>43200</v>
      </c>
      <c r="F2368">
        <v>103.58475971999999</v>
      </c>
      <c r="G2368">
        <v>103.02550413</v>
      </c>
      <c r="H2368">
        <v>102.47228861000001</v>
      </c>
      <c r="I2368">
        <v>101.92501554</v>
      </c>
      <c r="J2368">
        <v>101.38358939</v>
      </c>
      <c r="K2368">
        <v>100.84791668</v>
      </c>
      <c r="L2368">
        <v>100.31790589000001</v>
      </c>
      <c r="M2368">
        <v>99.793467469999996</v>
      </c>
      <c r="N2368">
        <v>99.274513740000003</v>
      </c>
    </row>
    <row r="2369" spans="1:14" x14ac:dyDescent="0.25">
      <c r="A2369" t="s">
        <v>1529</v>
      </c>
      <c r="B2369" s="6">
        <v>43200</v>
      </c>
      <c r="C2369">
        <v>3.02</v>
      </c>
      <c r="D2369" s="6">
        <v>45209</v>
      </c>
      <c r="E2369" s="6">
        <v>43200</v>
      </c>
      <c r="F2369">
        <v>113.68121607</v>
      </c>
      <c r="G2369">
        <v>111.42807243</v>
      </c>
      <c r="H2369">
        <v>109.23181318</v>
      </c>
      <c r="I2369">
        <v>107.09061862</v>
      </c>
      <c r="J2369">
        <v>105.00274114</v>
      </c>
      <c r="K2369">
        <v>102.96650184000001</v>
      </c>
      <c r="L2369">
        <v>100.98028718</v>
      </c>
      <c r="M2369">
        <v>99.042545970000006</v>
      </c>
      <c r="N2369">
        <v>97.15178641</v>
      </c>
    </row>
    <row r="2370" spans="1:14" x14ac:dyDescent="0.25">
      <c r="A2370" t="s">
        <v>1469</v>
      </c>
      <c r="B2370" s="6">
        <v>43186</v>
      </c>
      <c r="C2370">
        <v>2.79</v>
      </c>
      <c r="D2370" s="6">
        <v>45072</v>
      </c>
      <c r="E2370" s="6">
        <v>43186</v>
      </c>
      <c r="F2370">
        <v>111.07400026000001</v>
      </c>
      <c r="G2370">
        <v>109.26141908</v>
      </c>
      <c r="H2370">
        <v>107.48798325999999</v>
      </c>
      <c r="I2370">
        <v>105.75249354</v>
      </c>
      <c r="J2370">
        <v>104.05379992</v>
      </c>
      <c r="K2370">
        <v>102.39079905</v>
      </c>
      <c r="L2370">
        <v>100.76243187999999</v>
      </c>
      <c r="M2370">
        <v>99.167681349999995</v>
      </c>
      <c r="N2370">
        <v>97.605570299999997</v>
      </c>
    </row>
    <row r="2371" spans="1:14" x14ac:dyDescent="0.25">
      <c r="A2371" t="s">
        <v>1427</v>
      </c>
      <c r="B2371" s="6">
        <v>43187</v>
      </c>
      <c r="C2371">
        <v>2.85</v>
      </c>
      <c r="D2371" s="6">
        <v>44645</v>
      </c>
      <c r="E2371" s="6">
        <v>43187</v>
      </c>
      <c r="F2371">
        <v>103.24578244</v>
      </c>
      <c r="G2371">
        <v>102.73781273</v>
      </c>
      <c r="H2371">
        <v>102.23483933999999</v>
      </c>
      <c r="I2371">
        <v>101.73678877</v>
      </c>
      <c r="J2371">
        <v>101.24358894</v>
      </c>
      <c r="K2371">
        <v>100.75516921000001</v>
      </c>
      <c r="L2371">
        <v>100.27146026</v>
      </c>
      <c r="M2371">
        <v>99.792394150000007</v>
      </c>
      <c r="N2371">
        <v>99.317904209999995</v>
      </c>
    </row>
    <row r="2372" spans="1:14" x14ac:dyDescent="0.25">
      <c r="A2372" t="s">
        <v>1459</v>
      </c>
      <c r="B2372" s="6">
        <v>43187</v>
      </c>
      <c r="C2372">
        <v>3.1</v>
      </c>
      <c r="D2372" s="6">
        <v>45744</v>
      </c>
      <c r="E2372" s="6">
        <v>43187</v>
      </c>
      <c r="F2372">
        <v>123.05237501000001</v>
      </c>
      <c r="G2372">
        <v>118.95547295</v>
      </c>
      <c r="H2372">
        <v>115.01891132</v>
      </c>
      <c r="I2372">
        <v>111.23552389</v>
      </c>
      <c r="J2372">
        <v>107.59850613</v>
      </c>
      <c r="K2372">
        <v>104.10139478000001</v>
      </c>
      <c r="L2372">
        <v>100.73804866</v>
      </c>
      <c r="M2372">
        <v>97.502630730000007</v>
      </c>
      <c r="N2372">
        <v>94.389591199999998</v>
      </c>
    </row>
    <row r="2373" spans="1:14" x14ac:dyDescent="0.25">
      <c r="A2373" t="s">
        <v>1528</v>
      </c>
      <c r="B2373" s="6">
        <v>43188</v>
      </c>
      <c r="C2373">
        <v>3.08</v>
      </c>
      <c r="D2373" s="6">
        <v>46841</v>
      </c>
      <c r="E2373" s="6">
        <v>43188</v>
      </c>
      <c r="F2373">
        <v>141.13904009000001</v>
      </c>
      <c r="G2373">
        <v>132.74861813999999</v>
      </c>
      <c r="H2373">
        <v>124.91890426000001</v>
      </c>
      <c r="I2373">
        <v>117.60939636000001</v>
      </c>
      <c r="J2373">
        <v>110.78272405</v>
      </c>
      <c r="K2373">
        <v>104.40439077000001</v>
      </c>
      <c r="L2373">
        <v>98.442538380000002</v>
      </c>
      <c r="M2373">
        <v>92.867732290000006</v>
      </c>
      <c r="N2373">
        <v>87.652765059999993</v>
      </c>
    </row>
    <row r="2374" spans="1:14" x14ac:dyDescent="0.25">
      <c r="A2374" t="s">
        <v>1460</v>
      </c>
      <c r="B2374" s="6">
        <v>43192</v>
      </c>
      <c r="C2374">
        <v>2.94</v>
      </c>
      <c r="D2374" s="6">
        <v>45019</v>
      </c>
      <c r="E2374" s="6">
        <v>43192</v>
      </c>
      <c r="F2374">
        <v>110.14203385</v>
      </c>
      <c r="G2374">
        <v>108.50074118000001</v>
      </c>
      <c r="H2374">
        <v>106.89280141</v>
      </c>
      <c r="I2374">
        <v>105.31727972</v>
      </c>
      <c r="J2374">
        <v>103.77327567</v>
      </c>
      <c r="K2374">
        <v>102.25992166</v>
      </c>
      <c r="L2374">
        <v>100.77638141</v>
      </c>
      <c r="M2374">
        <v>99.321848540000005</v>
      </c>
      <c r="N2374">
        <v>97.895545260000006</v>
      </c>
    </row>
    <row r="2375" spans="1:14" x14ac:dyDescent="0.25">
      <c r="A2375" t="s">
        <v>1496</v>
      </c>
      <c r="B2375" s="6">
        <v>43193</v>
      </c>
      <c r="C2375">
        <v>2.72</v>
      </c>
      <c r="D2375" s="6">
        <v>45019</v>
      </c>
      <c r="E2375" s="6">
        <v>43193</v>
      </c>
      <c r="F2375">
        <v>110.01551927</v>
      </c>
      <c r="G2375">
        <v>108.37157453</v>
      </c>
      <c r="H2375">
        <v>106.76109764</v>
      </c>
      <c r="I2375">
        <v>105.18314882</v>
      </c>
      <c r="J2375">
        <v>103.63682297</v>
      </c>
      <c r="K2375">
        <v>102.12124812</v>
      </c>
      <c r="L2375">
        <v>100.63558388</v>
      </c>
      <c r="M2375">
        <v>99.179020010000002</v>
      </c>
      <c r="N2375">
        <v>97.750775059999995</v>
      </c>
    </row>
    <row r="2376" spans="1:14" x14ac:dyDescent="0.25">
      <c r="A2376" t="s">
        <v>1421</v>
      </c>
      <c r="B2376" s="6">
        <v>43167</v>
      </c>
      <c r="C2376">
        <v>2.9</v>
      </c>
      <c r="D2376" s="6">
        <v>44819</v>
      </c>
      <c r="E2376" s="6">
        <v>43167</v>
      </c>
      <c r="F2376">
        <v>106.53417236999999</v>
      </c>
      <c r="G2376">
        <v>105.48441793000001</v>
      </c>
      <c r="H2376">
        <v>104.45532805000001</v>
      </c>
      <c r="I2376">
        <v>103.44629664</v>
      </c>
      <c r="J2376">
        <v>102.45674108</v>
      </c>
      <c r="K2376">
        <v>101.48610117</v>
      </c>
      <c r="L2376">
        <v>100.53383801</v>
      </c>
      <c r="M2376">
        <v>99.599433009999998</v>
      </c>
      <c r="N2376">
        <v>98.682386940000001</v>
      </c>
    </row>
    <row r="2377" spans="1:14" x14ac:dyDescent="0.25">
      <c r="A2377" t="s">
        <v>1424</v>
      </c>
      <c r="B2377" s="6">
        <v>43167</v>
      </c>
      <c r="C2377">
        <v>2.82</v>
      </c>
      <c r="D2377" s="6">
        <v>44545</v>
      </c>
      <c r="E2377" s="6">
        <v>43167</v>
      </c>
      <c r="F2377">
        <v>101.38193427</v>
      </c>
      <c r="G2377">
        <v>101.16745415</v>
      </c>
      <c r="H2377">
        <v>100.95389453</v>
      </c>
      <c r="I2377">
        <v>100.74124943</v>
      </c>
      <c r="J2377">
        <v>100.52951294</v>
      </c>
      <c r="K2377">
        <v>100.31867917</v>
      </c>
      <c r="L2377">
        <v>100.1087423</v>
      </c>
      <c r="M2377">
        <v>99.899696559999995</v>
      </c>
      <c r="N2377">
        <v>99.691536240000005</v>
      </c>
    </row>
    <row r="2378" spans="1:14" x14ac:dyDescent="0.25">
      <c r="A2378" t="s">
        <v>1394</v>
      </c>
      <c r="B2378" s="6">
        <v>43167</v>
      </c>
      <c r="C2378">
        <v>2.88</v>
      </c>
      <c r="D2378" s="6">
        <v>44713</v>
      </c>
      <c r="E2378" s="6">
        <v>43167</v>
      </c>
      <c r="F2378">
        <v>104.53067837</v>
      </c>
      <c r="G2378">
        <v>103.81575444000001</v>
      </c>
      <c r="H2378">
        <v>103.11058959</v>
      </c>
      <c r="I2378">
        <v>102.41498511</v>
      </c>
      <c r="J2378">
        <v>101.72874761999999</v>
      </c>
      <c r="K2378">
        <v>101.05168895</v>
      </c>
      <c r="L2378">
        <v>100.38362592999999</v>
      </c>
      <c r="M2378">
        <v>99.72438022</v>
      </c>
      <c r="N2378">
        <v>99.073778189999999</v>
      </c>
    </row>
    <row r="2379" spans="1:14" x14ac:dyDescent="0.25">
      <c r="A2379" t="s">
        <v>1425</v>
      </c>
      <c r="B2379" s="6">
        <v>43172</v>
      </c>
      <c r="C2379">
        <v>3.34</v>
      </c>
      <c r="D2379" s="6">
        <v>46825</v>
      </c>
      <c r="E2379" s="6">
        <v>43172</v>
      </c>
      <c r="F2379">
        <v>141.48090273</v>
      </c>
      <c r="G2379">
        <v>133.18604436000001</v>
      </c>
      <c r="H2379">
        <v>125.43993659</v>
      </c>
      <c r="I2379">
        <v>118.20330674</v>
      </c>
      <c r="J2379">
        <v>111.43989109</v>
      </c>
      <c r="K2379">
        <v>105.11618937999999</v>
      </c>
      <c r="L2379">
        <v>99.201240580000004</v>
      </c>
      <c r="M2379">
        <v>93.666417969999998</v>
      </c>
      <c r="N2379">
        <v>88.485241759999994</v>
      </c>
    </row>
    <row r="2380" spans="1:14" x14ac:dyDescent="0.25">
      <c r="A2380" t="s">
        <v>1422</v>
      </c>
      <c r="B2380" s="6">
        <v>43179</v>
      </c>
      <c r="C2380">
        <v>2.92</v>
      </c>
      <c r="D2380" s="6">
        <v>44641</v>
      </c>
      <c r="E2380" s="6">
        <v>43179</v>
      </c>
      <c r="F2380">
        <v>103.20492143</v>
      </c>
      <c r="G2380">
        <v>102.70882118</v>
      </c>
      <c r="H2380">
        <v>102.21749392</v>
      </c>
      <c r="I2380">
        <v>101.73087086</v>
      </c>
      <c r="J2380">
        <v>101.24888458</v>
      </c>
      <c r="K2380">
        <v>100.7714689</v>
      </c>
      <c r="L2380">
        <v>100.29855893</v>
      </c>
      <c r="M2380">
        <v>99.830090990000002</v>
      </c>
      <c r="N2380">
        <v>99.366002600000002</v>
      </c>
    </row>
    <row r="2381" spans="1:14" x14ac:dyDescent="0.25">
      <c r="A2381" t="s">
        <v>1426</v>
      </c>
      <c r="B2381" s="6">
        <v>43182</v>
      </c>
      <c r="C2381">
        <v>3.18</v>
      </c>
      <c r="D2381" s="6">
        <v>46835</v>
      </c>
      <c r="E2381" s="6">
        <v>43182</v>
      </c>
      <c r="F2381">
        <v>141.77548490000001</v>
      </c>
      <c r="G2381">
        <v>133.38530911000001</v>
      </c>
      <c r="H2381">
        <v>125.55405424</v>
      </c>
      <c r="I2381">
        <v>118.24146132</v>
      </c>
      <c r="J2381">
        <v>111.41037577</v>
      </c>
      <c r="K2381">
        <v>105.02649242</v>
      </c>
      <c r="L2381">
        <v>99.058122800000007</v>
      </c>
      <c r="M2381">
        <v>93.475982569999999</v>
      </c>
      <c r="N2381">
        <v>88.252997300000004</v>
      </c>
    </row>
    <row r="2382" spans="1:14" x14ac:dyDescent="0.25">
      <c r="A2382" t="s">
        <v>1420</v>
      </c>
      <c r="B2382" s="6">
        <v>43154</v>
      </c>
      <c r="C2382">
        <v>2.92</v>
      </c>
      <c r="D2382" s="6">
        <v>44910</v>
      </c>
      <c r="E2382" s="6">
        <v>43154</v>
      </c>
      <c r="F2382">
        <v>108.29843431</v>
      </c>
      <c r="G2382">
        <v>106.94867001</v>
      </c>
      <c r="H2382">
        <v>105.63250214</v>
      </c>
      <c r="I2382">
        <v>104.34868738</v>
      </c>
      <c r="J2382">
        <v>103.0960431</v>
      </c>
      <c r="K2382">
        <v>101.87344371</v>
      </c>
      <c r="L2382">
        <v>100.67981725</v>
      </c>
      <c r="M2382">
        <v>99.514142280000002</v>
      </c>
      <c r="N2382">
        <v>98.375444860000002</v>
      </c>
    </row>
    <row r="2383" spans="1:14" x14ac:dyDescent="0.25">
      <c r="A2383" t="s">
        <v>1527</v>
      </c>
      <c r="B2383" s="6">
        <v>43157</v>
      </c>
      <c r="C2383">
        <v>2.85</v>
      </c>
      <c r="D2383" s="6">
        <v>44832</v>
      </c>
      <c r="E2383" s="6">
        <v>43157</v>
      </c>
      <c r="F2383">
        <v>106.72972602</v>
      </c>
      <c r="G2383">
        <v>105.63820194</v>
      </c>
      <c r="H2383">
        <v>104.56895986000001</v>
      </c>
      <c r="I2383">
        <v>103.52132274</v>
      </c>
      <c r="J2383">
        <v>102.49464071</v>
      </c>
      <c r="K2383">
        <v>101.48828974</v>
      </c>
      <c r="L2383">
        <v>100.50167035</v>
      </c>
      <c r="M2383">
        <v>99.534206429999998</v>
      </c>
      <c r="N2383">
        <v>98.5853441</v>
      </c>
    </row>
    <row r="2384" spans="1:14" x14ac:dyDescent="0.25">
      <c r="A2384" t="s">
        <v>1393</v>
      </c>
      <c r="B2384" s="6">
        <v>43157</v>
      </c>
      <c r="C2384">
        <v>2.82</v>
      </c>
      <c r="D2384" s="6">
        <v>44739</v>
      </c>
      <c r="E2384" s="6">
        <v>43157</v>
      </c>
      <c r="F2384">
        <v>104.9743721</v>
      </c>
      <c r="G2384">
        <v>104.17884257999999</v>
      </c>
      <c r="H2384">
        <v>103.39534935</v>
      </c>
      <c r="I2384">
        <v>102.62362081000001</v>
      </c>
      <c r="J2384">
        <v>101.86339345</v>
      </c>
      <c r="K2384">
        <v>101.11441159</v>
      </c>
      <c r="L2384">
        <v>100.3764271</v>
      </c>
      <c r="M2384">
        <v>99.649199060000001</v>
      </c>
      <c r="N2384">
        <v>98.932493579999999</v>
      </c>
    </row>
    <row r="2385" spans="1:14" x14ac:dyDescent="0.25">
      <c r="A2385" t="s">
        <v>1398</v>
      </c>
      <c r="B2385" s="6">
        <v>43157</v>
      </c>
      <c r="C2385">
        <v>2.79</v>
      </c>
      <c r="D2385" s="6">
        <v>44620</v>
      </c>
      <c r="E2385" s="6">
        <v>43157</v>
      </c>
      <c r="F2385">
        <v>102.75405295</v>
      </c>
      <c r="G2385">
        <v>102.32079462</v>
      </c>
      <c r="H2385">
        <v>101.891178</v>
      </c>
      <c r="I2385">
        <v>101.46515741</v>
      </c>
      <c r="J2385">
        <v>101.04268795999999</v>
      </c>
      <c r="K2385">
        <v>100.62372546</v>
      </c>
      <c r="L2385">
        <v>100.20822647</v>
      </c>
      <c r="M2385">
        <v>99.796148259999995</v>
      </c>
      <c r="N2385">
        <v>99.387448800000001</v>
      </c>
    </row>
    <row r="2386" spans="1:14" x14ac:dyDescent="0.25">
      <c r="A2386" t="s">
        <v>1468</v>
      </c>
      <c r="B2386" s="6">
        <v>43165</v>
      </c>
      <c r="C2386">
        <v>2.65</v>
      </c>
      <c r="D2386" s="6">
        <v>44624</v>
      </c>
      <c r="E2386" s="6">
        <v>43165</v>
      </c>
      <c r="F2386">
        <v>102.8080039</v>
      </c>
      <c r="G2386">
        <v>102.36239492999999</v>
      </c>
      <c r="H2386">
        <v>101.92064705</v>
      </c>
      <c r="I2386">
        <v>101.48271018</v>
      </c>
      <c r="J2386">
        <v>101.04853511</v>
      </c>
      <c r="K2386">
        <v>100.61807347</v>
      </c>
      <c r="L2386">
        <v>100.19127772</v>
      </c>
      <c r="M2386">
        <v>99.768101130000005</v>
      </c>
      <c r="N2386">
        <v>99.348497750000007</v>
      </c>
    </row>
    <row r="2387" spans="1:14" x14ac:dyDescent="0.25">
      <c r="A2387" t="s">
        <v>1431</v>
      </c>
      <c r="B2387" s="6">
        <v>43165</v>
      </c>
      <c r="C2387">
        <v>2.8</v>
      </c>
      <c r="D2387" s="6">
        <v>44607</v>
      </c>
      <c r="E2387" s="6">
        <v>43165</v>
      </c>
      <c r="F2387">
        <v>102.51925618999999</v>
      </c>
      <c r="G2387">
        <v>102.12435347</v>
      </c>
      <c r="H2387">
        <v>101.73249795</v>
      </c>
      <c r="I2387">
        <v>101.34365438</v>
      </c>
      <c r="J2387">
        <v>100.95778803</v>
      </c>
      <c r="K2387">
        <v>100.57486474</v>
      </c>
      <c r="L2387">
        <v>100.19485084999999</v>
      </c>
      <c r="M2387">
        <v>99.8177132</v>
      </c>
      <c r="N2387">
        <v>99.443419169999999</v>
      </c>
    </row>
    <row r="2388" spans="1:14" x14ac:dyDescent="0.25">
      <c r="A2388" t="s">
        <v>1392</v>
      </c>
      <c r="B2388" s="6">
        <v>43147</v>
      </c>
      <c r="C2388">
        <v>2.75</v>
      </c>
      <c r="D2388" s="6">
        <v>44973</v>
      </c>
      <c r="E2388" s="6">
        <v>43147</v>
      </c>
      <c r="F2388">
        <v>109.23872809</v>
      </c>
      <c r="G2388">
        <v>107.74278755</v>
      </c>
      <c r="H2388">
        <v>106.27492517</v>
      </c>
      <c r="I2388">
        <v>104.83441512</v>
      </c>
      <c r="J2388">
        <v>103.42055606</v>
      </c>
      <c r="K2388">
        <v>102.03267013999999</v>
      </c>
      <c r="L2388">
        <v>100.67010205</v>
      </c>
      <c r="M2388">
        <v>99.332218030000007</v>
      </c>
      <c r="N2388">
        <v>98.018405029999997</v>
      </c>
    </row>
    <row r="2389" spans="1:14" x14ac:dyDescent="0.25">
      <c r="A2389" t="s">
        <v>1544</v>
      </c>
      <c r="B2389" s="6">
        <v>43153</v>
      </c>
      <c r="C2389">
        <v>2.84</v>
      </c>
      <c r="D2389" s="6">
        <v>44614</v>
      </c>
      <c r="E2389" s="6">
        <v>43153</v>
      </c>
      <c r="F2389">
        <v>102.66422554</v>
      </c>
      <c r="G2389">
        <v>102.24862788</v>
      </c>
      <c r="H2389">
        <v>101.83639433</v>
      </c>
      <c r="I2389">
        <v>101.42748414</v>
      </c>
      <c r="J2389">
        <v>101.02185722</v>
      </c>
      <c r="K2389">
        <v>100.61947413</v>
      </c>
      <c r="L2389">
        <v>100.22029603999999</v>
      </c>
      <c r="M2389">
        <v>99.824284739999996</v>
      </c>
      <c r="N2389">
        <v>99.431402649999995</v>
      </c>
    </row>
    <row r="2390" spans="1:14" x14ac:dyDescent="0.25">
      <c r="A2390" t="s">
        <v>1526</v>
      </c>
      <c r="B2390" s="6">
        <v>43153</v>
      </c>
      <c r="C2390">
        <v>3.48</v>
      </c>
      <c r="D2390" s="6">
        <v>48632</v>
      </c>
      <c r="E2390" s="6">
        <v>43153</v>
      </c>
      <c r="F2390">
        <v>174.21249051000001</v>
      </c>
      <c r="G2390">
        <v>157.32241553</v>
      </c>
      <c r="H2390">
        <v>142.26819523</v>
      </c>
      <c r="I2390">
        <v>128.83875381999999</v>
      </c>
      <c r="J2390">
        <v>116.84835599</v>
      </c>
      <c r="K2390">
        <v>106.1334468</v>
      </c>
      <c r="L2390">
        <v>96.549899839999995</v>
      </c>
      <c r="M2390">
        <v>87.970618920000007</v>
      </c>
      <c r="N2390">
        <v>80.283446519999998</v>
      </c>
    </row>
    <row r="2391" spans="1:14" x14ac:dyDescent="0.25">
      <c r="A2391" t="s">
        <v>1467</v>
      </c>
      <c r="B2391" s="6">
        <v>43153</v>
      </c>
      <c r="C2391">
        <v>2.98</v>
      </c>
      <c r="D2391" s="6">
        <v>45709</v>
      </c>
      <c r="E2391" s="6">
        <v>43153</v>
      </c>
      <c r="F2391">
        <v>122.60697362000001</v>
      </c>
      <c r="G2391">
        <v>118.62006123</v>
      </c>
      <c r="H2391">
        <v>114.78538598999999</v>
      </c>
      <c r="I2391">
        <v>111.09631666999999</v>
      </c>
      <c r="J2391">
        <v>107.54654757</v>
      </c>
      <c r="K2391">
        <v>104.13008071</v>
      </c>
      <c r="L2391">
        <v>100.84120906</v>
      </c>
      <c r="M2391">
        <v>97.674500760000001</v>
      </c>
      <c r="N2391">
        <v>94.624784320000003</v>
      </c>
    </row>
    <row r="2392" spans="1:14" x14ac:dyDescent="0.25">
      <c r="A2392" t="s">
        <v>1423</v>
      </c>
      <c r="B2392" s="6">
        <v>43153</v>
      </c>
      <c r="C2392">
        <v>3.24</v>
      </c>
      <c r="D2392" s="6">
        <v>46805</v>
      </c>
      <c r="E2392" s="6">
        <v>43153</v>
      </c>
      <c r="F2392">
        <v>141.73501657</v>
      </c>
      <c r="G2392">
        <v>133.45628615999999</v>
      </c>
      <c r="H2392">
        <v>125.72221768999999</v>
      </c>
      <c r="I2392">
        <v>118.49406467999999</v>
      </c>
      <c r="J2392">
        <v>111.7360305</v>
      </c>
      <c r="K2392">
        <v>105.41502936000001</v>
      </c>
      <c r="L2392">
        <v>99.500467779999994</v>
      </c>
      <c r="M2392">
        <v>93.964044779999995</v>
      </c>
      <c r="N2392">
        <v>88.779568979999993</v>
      </c>
    </row>
    <row r="2393" spans="1:14" x14ac:dyDescent="0.25">
      <c r="A2393" t="s">
        <v>1397</v>
      </c>
      <c r="B2393" s="6">
        <v>43154</v>
      </c>
      <c r="C2393">
        <v>2.93</v>
      </c>
      <c r="D2393" s="6">
        <v>44980</v>
      </c>
      <c r="E2393" s="6">
        <v>43154</v>
      </c>
      <c r="F2393">
        <v>109.42941918</v>
      </c>
      <c r="G2393">
        <v>107.91229389999999</v>
      </c>
      <c r="H2393">
        <v>106.42397054</v>
      </c>
      <c r="I2393">
        <v>104.96369607</v>
      </c>
      <c r="J2393">
        <v>103.53074319</v>
      </c>
      <c r="K2393">
        <v>102.12440916</v>
      </c>
      <c r="L2393">
        <v>100.74401487</v>
      </c>
      <c r="M2393">
        <v>99.388903780000007</v>
      </c>
      <c r="N2393">
        <v>98.058441009999996</v>
      </c>
    </row>
    <row r="2394" spans="1:14" x14ac:dyDescent="0.25">
      <c r="A2394" t="s">
        <v>1524</v>
      </c>
      <c r="B2394" s="6">
        <v>43137</v>
      </c>
      <c r="C2394">
        <v>2.72</v>
      </c>
      <c r="D2394" s="6">
        <v>45328</v>
      </c>
      <c r="E2394" s="6">
        <v>43137</v>
      </c>
      <c r="F2394">
        <v>115.3899126</v>
      </c>
      <c r="G2394">
        <v>112.74267363</v>
      </c>
      <c r="H2394">
        <v>110.1700081</v>
      </c>
      <c r="I2394">
        <v>107.66939594999999</v>
      </c>
      <c r="J2394">
        <v>105.23841743</v>
      </c>
      <c r="K2394">
        <v>102.87474847999999</v>
      </c>
      <c r="L2394">
        <v>100.57615634</v>
      </c>
      <c r="M2394">
        <v>98.340495399999995</v>
      </c>
      <c r="N2394">
        <v>96.165703250000007</v>
      </c>
    </row>
    <row r="2395" spans="1:14" x14ac:dyDescent="0.25">
      <c r="A2395" t="s">
        <v>1391</v>
      </c>
      <c r="B2395" s="6">
        <v>43138</v>
      </c>
      <c r="C2395">
        <v>3.13</v>
      </c>
      <c r="D2395" s="6">
        <v>46059</v>
      </c>
      <c r="E2395" s="6">
        <v>43138</v>
      </c>
      <c r="F2395">
        <v>128.25349502</v>
      </c>
      <c r="G2395">
        <v>123.00611899</v>
      </c>
      <c r="H2395">
        <v>118.00544223999999</v>
      </c>
      <c r="I2395">
        <v>113.23858251</v>
      </c>
      <c r="J2395">
        <v>108.69339632000001</v>
      </c>
      <c r="K2395">
        <v>104.35843285999999</v>
      </c>
      <c r="L2395">
        <v>100.22289089</v>
      </c>
      <c r="M2395">
        <v>96.27657859</v>
      </c>
      <c r="N2395">
        <v>92.509876079999998</v>
      </c>
    </row>
    <row r="2396" spans="1:14" x14ac:dyDescent="0.25">
      <c r="A2396" t="s">
        <v>1466</v>
      </c>
      <c r="B2396" s="6">
        <v>43138</v>
      </c>
      <c r="C2396">
        <v>3.28</v>
      </c>
      <c r="D2396" s="6">
        <v>46790</v>
      </c>
      <c r="E2396" s="6">
        <v>43138</v>
      </c>
      <c r="F2396">
        <v>140.49959935999999</v>
      </c>
      <c r="G2396">
        <v>132.36695219999999</v>
      </c>
      <c r="H2396">
        <v>124.76496416000001</v>
      </c>
      <c r="I2396">
        <v>117.6561906</v>
      </c>
      <c r="J2396">
        <v>111.00601408</v>
      </c>
      <c r="K2396">
        <v>104.7824172</v>
      </c>
      <c r="L2396">
        <v>98.955774869999999</v>
      </c>
      <c r="M2396">
        <v>93.498664079999998</v>
      </c>
      <c r="N2396">
        <v>88.385689720000002</v>
      </c>
    </row>
    <row r="2397" spans="1:14" x14ac:dyDescent="0.25">
      <c r="A2397" t="s">
        <v>1419</v>
      </c>
      <c r="B2397" s="6">
        <v>43138</v>
      </c>
      <c r="C2397">
        <v>2.5299999999999998</v>
      </c>
      <c r="D2397" s="6">
        <v>44599</v>
      </c>
      <c r="E2397" s="6">
        <v>43138</v>
      </c>
      <c r="F2397">
        <v>102.30770603000001</v>
      </c>
      <c r="G2397">
        <v>101.93613187</v>
      </c>
      <c r="H2397">
        <v>101.56726020000001</v>
      </c>
      <c r="I2397">
        <v>101.20106154</v>
      </c>
      <c r="J2397">
        <v>100.83750683</v>
      </c>
      <c r="K2397">
        <v>100.47656746</v>
      </c>
      <c r="L2397">
        <v>100.11821519</v>
      </c>
      <c r="M2397">
        <v>99.762422220000005</v>
      </c>
      <c r="N2397">
        <v>99.409161130000001</v>
      </c>
    </row>
    <row r="2398" spans="1:14" x14ac:dyDescent="0.25">
      <c r="A2398" t="s">
        <v>1543</v>
      </c>
      <c r="B2398" s="6">
        <v>43138</v>
      </c>
      <c r="C2398">
        <v>2.79</v>
      </c>
      <c r="D2398" s="6">
        <v>44964</v>
      </c>
      <c r="E2398" s="6">
        <v>43138</v>
      </c>
      <c r="F2398">
        <v>108.93061492</v>
      </c>
      <c r="G2398">
        <v>107.46972427999999</v>
      </c>
      <c r="H2398">
        <v>106.03573774</v>
      </c>
      <c r="I2398">
        <v>104.62797342</v>
      </c>
      <c r="J2398">
        <v>103.24577191</v>
      </c>
      <c r="K2398">
        <v>101.88849535</v>
      </c>
      <c r="L2398">
        <v>100.55552657</v>
      </c>
      <c r="M2398">
        <v>99.246268240000006</v>
      </c>
      <c r="N2398">
        <v>97.960142110000007</v>
      </c>
    </row>
    <row r="2399" spans="1:14" x14ac:dyDescent="0.25">
      <c r="A2399" t="s">
        <v>1525</v>
      </c>
      <c r="B2399" s="6">
        <v>43145</v>
      </c>
      <c r="C2399">
        <v>2.71</v>
      </c>
      <c r="D2399" s="6">
        <v>44971</v>
      </c>
      <c r="E2399" s="6">
        <v>43145</v>
      </c>
      <c r="F2399">
        <v>109.14386211999999</v>
      </c>
      <c r="G2399">
        <v>107.65522042000001</v>
      </c>
      <c r="H2399">
        <v>106.19441412</v>
      </c>
      <c r="I2399">
        <v>104.76072646</v>
      </c>
      <c r="J2399">
        <v>103.35346475</v>
      </c>
      <c r="K2399">
        <v>101.97195945</v>
      </c>
      <c r="L2399">
        <v>100.61556311</v>
      </c>
      <c r="M2399">
        <v>99.283649550000007</v>
      </c>
      <c r="N2399">
        <v>97.975612949999999</v>
      </c>
    </row>
    <row r="2400" spans="1:14" x14ac:dyDescent="0.25">
      <c r="A2400" t="s">
        <v>631</v>
      </c>
      <c r="B2400" s="6">
        <v>43130</v>
      </c>
      <c r="C2400">
        <v>2.74</v>
      </c>
      <c r="D2400" s="6">
        <v>44951</v>
      </c>
      <c r="E2400" s="6">
        <v>43130</v>
      </c>
      <c r="F2400">
        <v>108.67424458000001</v>
      </c>
      <c r="G2400">
        <v>107.24416542</v>
      </c>
      <c r="H2400">
        <v>105.84213773</v>
      </c>
      <c r="I2400">
        <v>104.46736528</v>
      </c>
      <c r="J2400">
        <v>103.11908213</v>
      </c>
      <c r="K2400">
        <v>101.79655116000001</v>
      </c>
      <c r="L2400">
        <v>100.49906269</v>
      </c>
      <c r="M2400">
        <v>99.225933220000002</v>
      </c>
      <c r="N2400">
        <v>97.976504169999998</v>
      </c>
    </row>
    <row r="2401" spans="1:14" x14ac:dyDescent="0.25">
      <c r="A2401" t="s">
        <v>1428</v>
      </c>
      <c r="B2401" s="6">
        <v>43132</v>
      </c>
      <c r="C2401">
        <v>2.5299999999999998</v>
      </c>
      <c r="D2401" s="6">
        <v>44593</v>
      </c>
      <c r="E2401" s="6">
        <v>43132</v>
      </c>
      <c r="F2401">
        <v>102.20032371000001</v>
      </c>
      <c r="G2401">
        <v>101.84641659</v>
      </c>
      <c r="H2401">
        <v>101.49495491</v>
      </c>
      <c r="I2401">
        <v>101.14591341000001</v>
      </c>
      <c r="J2401">
        <v>100.79926718999999</v>
      </c>
      <c r="K2401">
        <v>100.45499169</v>
      </c>
      <c r="L2401">
        <v>100.11306268</v>
      </c>
      <c r="M2401">
        <v>99.773456269999997</v>
      </c>
      <c r="N2401">
        <v>99.436148869999997</v>
      </c>
    </row>
    <row r="2402" spans="1:14" x14ac:dyDescent="0.25">
      <c r="A2402" t="s">
        <v>1403</v>
      </c>
      <c r="B2402" s="6">
        <v>43133</v>
      </c>
      <c r="C2402">
        <v>2.57</v>
      </c>
      <c r="D2402" s="6">
        <v>44594</v>
      </c>
      <c r="E2402" s="6">
        <v>43133</v>
      </c>
      <c r="F2402">
        <v>102.23222215</v>
      </c>
      <c r="G2402">
        <v>101.87534125000001</v>
      </c>
      <c r="H2402">
        <v>101.52094836000001</v>
      </c>
      <c r="I2402">
        <v>101.16901754</v>
      </c>
      <c r="J2402">
        <v>100.81952321</v>
      </c>
      <c r="K2402">
        <v>100.47244013</v>
      </c>
      <c r="L2402">
        <v>100.12774343</v>
      </c>
      <c r="M2402">
        <v>99.785408559999993</v>
      </c>
      <c r="N2402">
        <v>99.445411320000005</v>
      </c>
    </row>
    <row r="2403" spans="1:14" x14ac:dyDescent="0.25">
      <c r="A2403" t="s">
        <v>1429</v>
      </c>
      <c r="B2403" s="6">
        <v>43136</v>
      </c>
      <c r="C2403">
        <v>2.66</v>
      </c>
      <c r="D2403" s="6">
        <v>44960</v>
      </c>
      <c r="E2403" s="6">
        <v>43136</v>
      </c>
      <c r="F2403">
        <v>108.86891469</v>
      </c>
      <c r="G2403">
        <v>107.41847876999999</v>
      </c>
      <c r="H2403">
        <v>105.99459258</v>
      </c>
      <c r="I2403">
        <v>104.59658733000001</v>
      </c>
      <c r="J2403">
        <v>103.22381616</v>
      </c>
      <c r="K2403">
        <v>101.87565327</v>
      </c>
      <c r="L2403">
        <v>100.55149305</v>
      </c>
      <c r="M2403">
        <v>99.250749279999994</v>
      </c>
      <c r="N2403">
        <v>97.972854380000001</v>
      </c>
    </row>
    <row r="2404" spans="1:14" x14ac:dyDescent="0.25">
      <c r="A2404" t="s">
        <v>1465</v>
      </c>
      <c r="B2404" s="6">
        <v>43136</v>
      </c>
      <c r="C2404">
        <v>2.88</v>
      </c>
      <c r="D2404" s="6">
        <v>45693</v>
      </c>
      <c r="E2404" s="6">
        <v>43136</v>
      </c>
      <c r="F2404">
        <v>121.96046901</v>
      </c>
      <c r="G2404">
        <v>118.04251884999999</v>
      </c>
      <c r="H2404">
        <v>114.27230353</v>
      </c>
      <c r="I2404">
        <v>110.64347137999999</v>
      </c>
      <c r="J2404">
        <v>107.14997819</v>
      </c>
      <c r="K2404">
        <v>103.7860706</v>
      </c>
      <c r="L2404">
        <v>100.54627048</v>
      </c>
      <c r="M2404">
        <v>97.425360310000002</v>
      </c>
      <c r="N2404">
        <v>94.418369299999995</v>
      </c>
    </row>
    <row r="2405" spans="1:14" x14ac:dyDescent="0.25">
      <c r="A2405" t="s">
        <v>1430</v>
      </c>
      <c r="B2405" s="6">
        <v>43136</v>
      </c>
      <c r="C2405">
        <v>2.81</v>
      </c>
      <c r="D2405" s="6">
        <v>44963</v>
      </c>
      <c r="E2405" s="6">
        <v>43136</v>
      </c>
      <c r="F2405">
        <v>108.95543223999999</v>
      </c>
      <c r="G2405">
        <v>107.49738922</v>
      </c>
      <c r="H2405">
        <v>106.06614906999999</v>
      </c>
      <c r="I2405">
        <v>104.66103375</v>
      </c>
      <c r="J2405">
        <v>103.28138748000001</v>
      </c>
      <c r="K2405">
        <v>101.92657589</v>
      </c>
      <c r="L2405">
        <v>100.59598511</v>
      </c>
      <c r="M2405">
        <v>99.289021030000001</v>
      </c>
      <c r="N2405">
        <v>98.005108449999994</v>
      </c>
    </row>
    <row r="2406" spans="1:14" x14ac:dyDescent="0.25">
      <c r="A2406" t="s">
        <v>629</v>
      </c>
      <c r="B2406" s="6">
        <v>43126</v>
      </c>
      <c r="C2406">
        <v>2.69</v>
      </c>
      <c r="D2406" s="6">
        <v>44952</v>
      </c>
      <c r="E2406" s="6">
        <v>43126</v>
      </c>
      <c r="F2406">
        <v>108.60284874</v>
      </c>
      <c r="G2406">
        <v>107.1724889</v>
      </c>
      <c r="H2406">
        <v>105.76983676</v>
      </c>
      <c r="I2406">
        <v>104.39412068999999</v>
      </c>
      <c r="J2406">
        <v>103.04459774</v>
      </c>
      <c r="K2406">
        <v>101.72055236999999</v>
      </c>
      <c r="L2406">
        <v>100.42129509999999</v>
      </c>
      <c r="M2406">
        <v>99.14616135</v>
      </c>
      <c r="N2406">
        <v>97.894510280000006</v>
      </c>
    </row>
    <row r="2407" spans="1:14" x14ac:dyDescent="0.25">
      <c r="A2407" t="s">
        <v>602</v>
      </c>
      <c r="B2407" s="6">
        <v>43126</v>
      </c>
      <c r="C2407">
        <v>2.88</v>
      </c>
      <c r="D2407" s="6">
        <v>45684</v>
      </c>
      <c r="E2407" s="6">
        <v>43126</v>
      </c>
      <c r="F2407">
        <v>121.24729553</v>
      </c>
      <c r="G2407">
        <v>117.38652716999999</v>
      </c>
      <c r="H2407">
        <v>113.6701808</v>
      </c>
      <c r="I2407">
        <v>110.09207465</v>
      </c>
      <c r="J2407">
        <v>106.64632626</v>
      </c>
      <c r="K2407">
        <v>103.32733619</v>
      </c>
      <c r="L2407">
        <v>100.12977281000001</v>
      </c>
      <c r="M2407">
        <v>97.04855791</v>
      </c>
      <c r="N2407">
        <v>94.078853230000007</v>
      </c>
    </row>
    <row r="2408" spans="1:14" x14ac:dyDescent="0.25">
      <c r="A2408" t="s">
        <v>603</v>
      </c>
      <c r="B2408" s="6">
        <v>43129</v>
      </c>
      <c r="C2408">
        <v>2.63</v>
      </c>
      <c r="D2408" s="6">
        <v>44592</v>
      </c>
      <c r="E2408" s="6">
        <v>43129</v>
      </c>
      <c r="F2408">
        <v>102.18508247</v>
      </c>
      <c r="G2408">
        <v>101.83447946</v>
      </c>
      <c r="H2408">
        <v>101.48627259</v>
      </c>
      <c r="I2408">
        <v>101.14043744</v>
      </c>
      <c r="J2408">
        <v>100.79694993</v>
      </c>
      <c r="K2408">
        <v>100.45578630999999</v>
      </c>
      <c r="L2408">
        <v>100.11692312</v>
      </c>
      <c r="M2408">
        <v>99.780337239999994</v>
      </c>
      <c r="N2408">
        <v>99.446005850000006</v>
      </c>
    </row>
    <row r="2409" spans="1:14" x14ac:dyDescent="0.25">
      <c r="A2409" t="s">
        <v>664</v>
      </c>
      <c r="B2409" s="6">
        <v>43130</v>
      </c>
      <c r="C2409">
        <v>3.14</v>
      </c>
      <c r="D2409" s="6">
        <v>46416</v>
      </c>
      <c r="E2409" s="6">
        <v>43130</v>
      </c>
      <c r="F2409">
        <v>133.87568433000001</v>
      </c>
      <c r="G2409">
        <v>127.2653811</v>
      </c>
      <c r="H2409">
        <v>121.02530019</v>
      </c>
      <c r="I2409">
        <v>115.13277084000001</v>
      </c>
      <c r="J2409">
        <v>109.56662455999999</v>
      </c>
      <c r="K2409">
        <v>104.30708812</v>
      </c>
      <c r="L2409">
        <v>99.335684580000006</v>
      </c>
      <c r="M2409">
        <v>94.635141939999997</v>
      </c>
      <c r="N2409">
        <v>90.189308609999998</v>
      </c>
    </row>
    <row r="2410" spans="1:14" x14ac:dyDescent="0.25">
      <c r="A2410" t="s">
        <v>698</v>
      </c>
      <c r="B2410" s="6">
        <v>43130</v>
      </c>
      <c r="C2410">
        <v>2.59</v>
      </c>
      <c r="D2410" s="6">
        <v>44956</v>
      </c>
      <c r="E2410" s="6">
        <v>43130</v>
      </c>
      <c r="F2410">
        <v>108.70389446</v>
      </c>
      <c r="G2410">
        <v>107.26557681</v>
      </c>
      <c r="H2410">
        <v>105.85377782</v>
      </c>
      <c r="I2410">
        <v>104.46781768</v>
      </c>
      <c r="J2410">
        <v>103.10703943999999</v>
      </c>
      <c r="K2410">
        <v>101.77080803</v>
      </c>
      <c r="L2410">
        <v>100.45850942</v>
      </c>
      <c r="M2410">
        <v>99.169549680000003</v>
      </c>
      <c r="N2410">
        <v>97.903354210000003</v>
      </c>
    </row>
    <row r="2411" spans="1:14" x14ac:dyDescent="0.25">
      <c r="A2411" t="s">
        <v>630</v>
      </c>
      <c r="B2411" s="6">
        <v>43130</v>
      </c>
      <c r="C2411">
        <v>2.79</v>
      </c>
      <c r="D2411" s="6">
        <v>45687</v>
      </c>
      <c r="E2411" s="6">
        <v>43130</v>
      </c>
      <c r="F2411">
        <v>121.53311343</v>
      </c>
      <c r="G2411">
        <v>117.64379397</v>
      </c>
      <c r="H2411">
        <v>113.90050101999999</v>
      </c>
      <c r="I2411">
        <v>110.29697925000001</v>
      </c>
      <c r="J2411">
        <v>106.82727525999999</v>
      </c>
      <c r="K2411">
        <v>103.48572136999999</v>
      </c>
      <c r="L2411">
        <v>100.26692025</v>
      </c>
      <c r="M2411">
        <v>97.165730609999997</v>
      </c>
      <c r="N2411">
        <v>94.177253579999999</v>
      </c>
    </row>
    <row r="2412" spans="1:14" x14ac:dyDescent="0.25">
      <c r="A2412" t="s">
        <v>697</v>
      </c>
      <c r="B2412" s="6">
        <v>43118</v>
      </c>
      <c r="C2412">
        <v>3.09</v>
      </c>
      <c r="D2412" s="6">
        <v>46406</v>
      </c>
      <c r="E2412" s="6">
        <v>43118</v>
      </c>
      <c r="F2412">
        <v>133.43145371</v>
      </c>
      <c r="G2412">
        <v>126.86715692</v>
      </c>
      <c r="H2412">
        <v>120.66918369</v>
      </c>
      <c r="I2412">
        <v>114.81512250999999</v>
      </c>
      <c r="J2412">
        <v>109.28405196</v>
      </c>
      <c r="K2412">
        <v>104.05643354</v>
      </c>
      <c r="L2412">
        <v>99.114012810000006</v>
      </c>
      <c r="M2412">
        <v>94.439728189999997</v>
      </c>
      <c r="N2412">
        <v>90.017626640000003</v>
      </c>
    </row>
    <row r="2413" spans="1:14" x14ac:dyDescent="0.25">
      <c r="A2413" t="s">
        <v>585</v>
      </c>
      <c r="B2413" s="6">
        <v>43123</v>
      </c>
      <c r="C2413">
        <v>2.57</v>
      </c>
      <c r="D2413" s="6">
        <v>44575</v>
      </c>
      <c r="E2413" s="6">
        <v>43123</v>
      </c>
      <c r="F2413">
        <v>101.85999258</v>
      </c>
      <c r="G2413">
        <v>101.55897286</v>
      </c>
      <c r="H2413">
        <v>101.25974279</v>
      </c>
      <c r="I2413">
        <v>100.96228635999999</v>
      </c>
      <c r="J2413">
        <v>100.66658776</v>
      </c>
      <c r="K2413">
        <v>100.37263133</v>
      </c>
      <c r="L2413">
        <v>100.08040164000001</v>
      </c>
      <c r="M2413">
        <v>99.789883419999995</v>
      </c>
      <c r="N2413">
        <v>99.501061579999998</v>
      </c>
    </row>
    <row r="2414" spans="1:14" x14ac:dyDescent="0.25">
      <c r="A2414" t="s">
        <v>601</v>
      </c>
      <c r="B2414" s="6">
        <v>43124</v>
      </c>
      <c r="C2414">
        <v>2.41</v>
      </c>
      <c r="D2414" s="6">
        <v>44585</v>
      </c>
      <c r="E2414" s="6">
        <v>43124</v>
      </c>
      <c r="F2414">
        <v>102.01827222</v>
      </c>
      <c r="G2414">
        <v>101.68782031000001</v>
      </c>
      <c r="H2414">
        <v>101.3595153</v>
      </c>
      <c r="I2414">
        <v>101.03333625</v>
      </c>
      <c r="J2414">
        <v>100.70926252</v>
      </c>
      <c r="K2414">
        <v>100.38727369</v>
      </c>
      <c r="L2414">
        <v>100.06734966</v>
      </c>
      <c r="M2414">
        <v>99.749470540000004</v>
      </c>
      <c r="N2414">
        <v>99.433616709999995</v>
      </c>
    </row>
    <row r="2415" spans="1:14" x14ac:dyDescent="0.25">
      <c r="A2415" t="s">
        <v>586</v>
      </c>
      <c r="B2415" s="6">
        <v>43124</v>
      </c>
      <c r="C2415">
        <v>2.5299999999999998</v>
      </c>
      <c r="D2415" s="6">
        <v>44950</v>
      </c>
      <c r="E2415" s="6">
        <v>43124</v>
      </c>
      <c r="F2415">
        <v>108.54917542</v>
      </c>
      <c r="G2415">
        <v>107.11823776</v>
      </c>
      <c r="H2415">
        <v>105.71576118</v>
      </c>
      <c r="I2415">
        <v>104.34092178</v>
      </c>
      <c r="J2415">
        <v>102.99292775000001</v>
      </c>
      <c r="K2415">
        <v>101.67101775</v>
      </c>
      <c r="L2415">
        <v>100.37445941</v>
      </c>
      <c r="M2415">
        <v>99.102547970000003</v>
      </c>
      <c r="N2415">
        <v>97.854604929999994</v>
      </c>
    </row>
    <row r="2416" spans="1:14" x14ac:dyDescent="0.25">
      <c r="A2416" t="s">
        <v>587</v>
      </c>
      <c r="B2416" s="6">
        <v>43125</v>
      </c>
      <c r="C2416">
        <v>2.69</v>
      </c>
      <c r="D2416" s="6">
        <v>44951</v>
      </c>
      <c r="E2416" s="6">
        <v>43125</v>
      </c>
      <c r="F2416">
        <v>108.60551517</v>
      </c>
      <c r="G2416">
        <v>107.17593904</v>
      </c>
      <c r="H2416">
        <v>105.77440537</v>
      </c>
      <c r="I2416">
        <v>104.40011819999999</v>
      </c>
      <c r="J2416">
        <v>103.05231184</v>
      </c>
      <c r="K2416">
        <v>101.73024940000001</v>
      </c>
      <c r="L2416">
        <v>100.43322146</v>
      </c>
      <c r="M2416">
        <v>99.160544720000004</v>
      </c>
      <c r="N2416">
        <v>97.911560829999999</v>
      </c>
    </row>
    <row r="2417" spans="1:14" x14ac:dyDescent="0.25">
      <c r="A2417" t="s">
        <v>628</v>
      </c>
      <c r="B2417" s="6">
        <v>43125</v>
      </c>
      <c r="C2417">
        <v>2.57</v>
      </c>
      <c r="D2417" s="6">
        <v>44586</v>
      </c>
      <c r="E2417" s="6">
        <v>43125</v>
      </c>
      <c r="F2417">
        <v>102.05799589</v>
      </c>
      <c r="G2417">
        <v>101.72492861000001</v>
      </c>
      <c r="H2417">
        <v>101.39403797</v>
      </c>
      <c r="I2417">
        <v>101.06530265000001</v>
      </c>
      <c r="J2417">
        <v>100.73870162999999</v>
      </c>
      <c r="K2417">
        <v>100.41421416</v>
      </c>
      <c r="L2417">
        <v>100.09181975</v>
      </c>
      <c r="M2417">
        <v>99.771498170000001</v>
      </c>
      <c r="N2417">
        <v>99.453229469999997</v>
      </c>
    </row>
    <row r="2418" spans="1:14" x14ac:dyDescent="0.25">
      <c r="A2418" t="s">
        <v>600</v>
      </c>
      <c r="B2418" s="6">
        <v>43116</v>
      </c>
      <c r="C2418">
        <v>3.06</v>
      </c>
      <c r="D2418" s="6">
        <v>46770</v>
      </c>
      <c r="E2418" s="6">
        <v>43116</v>
      </c>
      <c r="F2418">
        <v>138.64654492</v>
      </c>
      <c r="G2418">
        <v>130.64603797000001</v>
      </c>
      <c r="H2418">
        <v>123.16464643</v>
      </c>
      <c r="I2418">
        <v>116.16589024</v>
      </c>
      <c r="J2418">
        <v>109.61604115</v>
      </c>
      <c r="K2418">
        <v>103.48390086000001</v>
      </c>
      <c r="L2418">
        <v>97.74059828</v>
      </c>
      <c r="M2418">
        <v>92.359404019999999</v>
      </c>
      <c r="N2418">
        <v>87.315560730000001</v>
      </c>
    </row>
    <row r="2419" spans="1:14" x14ac:dyDescent="0.25">
      <c r="A2419" t="s">
        <v>584</v>
      </c>
      <c r="B2419" s="6">
        <v>43116</v>
      </c>
      <c r="C2419">
        <v>2.58</v>
      </c>
      <c r="D2419" s="6">
        <v>44943</v>
      </c>
      <c r="E2419" s="6">
        <v>43116</v>
      </c>
      <c r="F2419">
        <v>108.34663419</v>
      </c>
      <c r="G2419">
        <v>106.92746734000001</v>
      </c>
      <c r="H2419">
        <v>105.53891111999999</v>
      </c>
      <c r="I2419">
        <v>104.17998004</v>
      </c>
      <c r="J2419">
        <v>102.84973126</v>
      </c>
      <c r="K2419">
        <v>101.54726228</v>
      </c>
      <c r="L2419">
        <v>100.27170872000001</v>
      </c>
      <c r="M2419">
        <v>99.022242340000005</v>
      </c>
      <c r="N2419">
        <v>97.79806911</v>
      </c>
    </row>
    <row r="2420" spans="1:14" x14ac:dyDescent="0.25">
      <c r="A2420" t="s">
        <v>609</v>
      </c>
      <c r="B2420" s="6">
        <v>43116</v>
      </c>
      <c r="C2420">
        <v>2.4900000000000002</v>
      </c>
      <c r="D2420" s="6">
        <v>44572</v>
      </c>
      <c r="E2420" s="6">
        <v>43116</v>
      </c>
      <c r="F2420">
        <v>101.78388074999999</v>
      </c>
      <c r="G2420">
        <v>101.49162167999999</v>
      </c>
      <c r="H2420">
        <v>101.20105024</v>
      </c>
      <c r="I2420">
        <v>100.91215178</v>
      </c>
      <c r="J2420">
        <v>100.62491178000001</v>
      </c>
      <c r="K2420">
        <v>100.33931593</v>
      </c>
      <c r="L2420">
        <v>100.05535005999999</v>
      </c>
      <c r="M2420">
        <v>99.773000170000003</v>
      </c>
      <c r="N2420">
        <v>99.492252410000006</v>
      </c>
    </row>
    <row r="2421" spans="1:14" x14ac:dyDescent="0.25">
      <c r="A2421" t="s">
        <v>663</v>
      </c>
      <c r="B2421" s="6">
        <v>43116</v>
      </c>
      <c r="C2421">
        <v>2.58</v>
      </c>
      <c r="D2421" s="6">
        <v>44937</v>
      </c>
      <c r="E2421" s="6">
        <v>43116</v>
      </c>
      <c r="F2421">
        <v>108.2910294</v>
      </c>
      <c r="G2421">
        <v>106.87824822</v>
      </c>
      <c r="H2421">
        <v>105.49803780000001</v>
      </c>
      <c r="I2421">
        <v>104.14927037</v>
      </c>
      <c r="J2421">
        <v>102.83087036000001</v>
      </c>
      <c r="K2421">
        <v>101.54181134</v>
      </c>
      <c r="L2421">
        <v>100.28111323</v>
      </c>
      <c r="M2421">
        <v>99.04783965</v>
      </c>
      <c r="N2421">
        <v>97.841095550000006</v>
      </c>
    </row>
    <row r="2422" spans="1:14" x14ac:dyDescent="0.25">
      <c r="A2422" t="s">
        <v>696</v>
      </c>
      <c r="B2422" s="6">
        <v>43118</v>
      </c>
      <c r="C2422">
        <v>2.88</v>
      </c>
      <c r="D2422" s="6">
        <v>45674</v>
      </c>
      <c r="E2422" s="6">
        <v>43118</v>
      </c>
      <c r="F2422">
        <v>121.08999211</v>
      </c>
      <c r="G2422">
        <v>117.26351265</v>
      </c>
      <c r="H2422">
        <v>113.57936848</v>
      </c>
      <c r="I2422">
        <v>110.03144214</v>
      </c>
      <c r="J2422">
        <v>106.61391763</v>
      </c>
      <c r="K2422">
        <v>103.32126338</v>
      </c>
      <c r="L2422">
        <v>100.1482165</v>
      </c>
      <c r="M2422">
        <v>97.089767859999995</v>
      </c>
      <c r="N2422">
        <v>94.141148209999997</v>
      </c>
    </row>
    <row r="2423" spans="1:14" x14ac:dyDescent="0.25">
      <c r="A2423" t="s">
        <v>693</v>
      </c>
      <c r="B2423" s="6">
        <v>43118</v>
      </c>
      <c r="C2423">
        <v>2.88</v>
      </c>
      <c r="D2423" s="6">
        <v>45678</v>
      </c>
      <c r="E2423" s="6">
        <v>43118</v>
      </c>
      <c r="F2423">
        <v>121.15290747</v>
      </c>
      <c r="G2423">
        <v>117.31271649</v>
      </c>
      <c r="H2423">
        <v>113.61569321</v>
      </c>
      <c r="I2423">
        <v>110.05569466999999</v>
      </c>
      <c r="J2423">
        <v>106.62687846</v>
      </c>
      <c r="K2423">
        <v>103.3236861</v>
      </c>
      <c r="L2423">
        <v>100.14082736</v>
      </c>
      <c r="M2423">
        <v>97.073265669999998</v>
      </c>
      <c r="N2423">
        <v>94.116204359999998</v>
      </c>
    </row>
    <row r="2424" spans="1:14" x14ac:dyDescent="0.25">
      <c r="A2424" t="s">
        <v>779</v>
      </c>
      <c r="B2424" s="6">
        <v>43110</v>
      </c>
      <c r="C2424">
        <v>3.13</v>
      </c>
      <c r="D2424" s="6">
        <v>46762</v>
      </c>
      <c r="E2424" s="6">
        <v>43110</v>
      </c>
      <c r="F2424">
        <v>139.02192113999999</v>
      </c>
      <c r="G2424">
        <v>131.03685557</v>
      </c>
      <c r="H2424">
        <v>123.56821176</v>
      </c>
      <c r="I2424">
        <v>116.57975471</v>
      </c>
      <c r="J2424">
        <v>110.03798494</v>
      </c>
      <c r="K2424">
        <v>103.91191716</v>
      </c>
      <c r="L2424">
        <v>98.172878049999994</v>
      </c>
      <c r="M2424">
        <v>92.794321479999994</v>
      </c>
      <c r="N2424">
        <v>87.751659450000005</v>
      </c>
    </row>
    <row r="2425" spans="1:14" x14ac:dyDescent="0.25">
      <c r="A2425" t="s">
        <v>660</v>
      </c>
      <c r="B2425" s="6">
        <v>43111</v>
      </c>
      <c r="C2425">
        <v>2.66</v>
      </c>
      <c r="D2425" s="6">
        <v>45671</v>
      </c>
      <c r="E2425" s="6">
        <v>43111</v>
      </c>
      <c r="F2425">
        <v>120.81682376000001</v>
      </c>
      <c r="G2425">
        <v>116.99076739</v>
      </c>
      <c r="H2425">
        <v>113.30714679</v>
      </c>
      <c r="I2425">
        <v>109.75981905</v>
      </c>
      <c r="J2425">
        <v>106.34294623</v>
      </c>
      <c r="K2425">
        <v>103.05097798</v>
      </c>
      <c r="L2425">
        <v>99.878635369999998</v>
      </c>
      <c r="M2425">
        <v>96.820895680000007</v>
      </c>
      <c r="N2425">
        <v>93.872978200000006</v>
      </c>
    </row>
    <row r="2426" spans="1:14" x14ac:dyDescent="0.25">
      <c r="A2426" t="s">
        <v>611</v>
      </c>
      <c r="B2426" s="6">
        <v>43111</v>
      </c>
      <c r="C2426">
        <v>2.57</v>
      </c>
      <c r="D2426" s="6">
        <v>44937</v>
      </c>
      <c r="E2426" s="6">
        <v>43111</v>
      </c>
      <c r="F2426">
        <v>108.27769155</v>
      </c>
      <c r="G2426">
        <v>106.86500551</v>
      </c>
      <c r="H2426">
        <v>105.48488852</v>
      </c>
      <c r="I2426">
        <v>104.13621288</v>
      </c>
      <c r="J2426">
        <v>102.81790305</v>
      </c>
      <c r="K2426">
        <v>101.52893266</v>
      </c>
      <c r="L2426">
        <v>100.26832165</v>
      </c>
      <c r="M2426">
        <v>99.035133720000005</v>
      </c>
      <c r="N2426">
        <v>97.828473829999993</v>
      </c>
    </row>
    <row r="2427" spans="1:14" x14ac:dyDescent="0.25">
      <c r="A2427" t="s">
        <v>780</v>
      </c>
      <c r="B2427" s="6">
        <v>43116</v>
      </c>
      <c r="C2427">
        <v>2.4900000000000002</v>
      </c>
      <c r="D2427" s="6">
        <v>44575</v>
      </c>
      <c r="E2427" s="6">
        <v>43116</v>
      </c>
      <c r="F2427">
        <v>101.83626807</v>
      </c>
      <c r="G2427">
        <v>101.53529429</v>
      </c>
      <c r="H2427">
        <v>101.23610995999999</v>
      </c>
      <c r="I2427">
        <v>100.93869906</v>
      </c>
      <c r="J2427">
        <v>100.64304577999999</v>
      </c>
      <c r="K2427">
        <v>100.34913448</v>
      </c>
      <c r="L2427">
        <v>100.05694971</v>
      </c>
      <c r="M2427">
        <v>99.766476209999993</v>
      </c>
      <c r="N2427">
        <v>99.477698889999999</v>
      </c>
    </row>
    <row r="2428" spans="1:14" x14ac:dyDescent="0.25">
      <c r="A2428" t="s">
        <v>661</v>
      </c>
      <c r="B2428" s="6">
        <v>43116</v>
      </c>
      <c r="C2428">
        <v>2.58</v>
      </c>
      <c r="D2428" s="6">
        <v>44943</v>
      </c>
      <c r="E2428" s="6">
        <v>43116</v>
      </c>
      <c r="F2428">
        <v>108.34663419</v>
      </c>
      <c r="G2428">
        <v>106.92746734000001</v>
      </c>
      <c r="H2428">
        <v>105.53891111999999</v>
      </c>
      <c r="I2428">
        <v>104.17998004</v>
      </c>
      <c r="J2428">
        <v>102.84973126</v>
      </c>
      <c r="K2428">
        <v>101.54726228</v>
      </c>
      <c r="L2428">
        <v>100.27170872000001</v>
      </c>
      <c r="M2428">
        <v>99.022242340000005</v>
      </c>
      <c r="N2428">
        <v>97.79806911</v>
      </c>
    </row>
    <row r="2429" spans="1:14" x14ac:dyDescent="0.25">
      <c r="A2429" t="s">
        <v>662</v>
      </c>
      <c r="B2429" s="6">
        <v>43116</v>
      </c>
      <c r="C2429">
        <v>3.01</v>
      </c>
      <c r="D2429" s="6">
        <v>46406</v>
      </c>
      <c r="E2429" s="6">
        <v>43116</v>
      </c>
      <c r="F2429">
        <v>132.96349710999999</v>
      </c>
      <c r="G2429">
        <v>126.41209006</v>
      </c>
      <c r="H2429">
        <v>120.22648143000001</v>
      </c>
      <c r="I2429">
        <v>114.3842858</v>
      </c>
      <c r="J2429">
        <v>108.86460631999999</v>
      </c>
      <c r="K2429">
        <v>103.64792768</v>
      </c>
      <c r="L2429">
        <v>98.716017320000006</v>
      </c>
      <c r="M2429">
        <v>94.051834290000002</v>
      </c>
      <c r="N2429">
        <v>89.639445080000002</v>
      </c>
    </row>
    <row r="2430" spans="1:14" x14ac:dyDescent="0.25">
      <c r="A2430" t="s">
        <v>610</v>
      </c>
      <c r="B2430" s="6">
        <v>43104</v>
      </c>
      <c r="C2430">
        <v>2.39</v>
      </c>
      <c r="D2430" s="6">
        <v>44930</v>
      </c>
      <c r="E2430" s="6">
        <v>43104</v>
      </c>
      <c r="F2430">
        <v>108.12755129999999</v>
      </c>
      <c r="G2430">
        <v>106.7204308</v>
      </c>
      <c r="H2430">
        <v>105.34826235</v>
      </c>
      <c r="I2430">
        <v>104.00974839</v>
      </c>
      <c r="J2430">
        <v>102.70365514</v>
      </c>
      <c r="K2430">
        <v>101.42880872000001</v>
      </c>
      <c r="L2430">
        <v>100.18409155000001</v>
      </c>
      <c r="M2430">
        <v>98.968439000000004</v>
      </c>
      <c r="N2430">
        <v>97.780836269999995</v>
      </c>
    </row>
    <row r="2431" spans="1:14" x14ac:dyDescent="0.25">
      <c r="A2431" t="s">
        <v>695</v>
      </c>
      <c r="B2431" s="6">
        <v>43104</v>
      </c>
      <c r="C2431">
        <v>2.77</v>
      </c>
      <c r="D2431" s="6">
        <v>45660</v>
      </c>
      <c r="E2431" s="6">
        <v>43104</v>
      </c>
      <c r="F2431">
        <v>120.48448904999999</v>
      </c>
      <c r="G2431">
        <v>116.71255848</v>
      </c>
      <c r="H2431">
        <v>113.07989064</v>
      </c>
      <c r="I2431">
        <v>109.58046193</v>
      </c>
      <c r="J2431">
        <v>106.20855285</v>
      </c>
      <c r="K2431">
        <v>102.95873018</v>
      </c>
      <c r="L2431">
        <v>99.825830330000002</v>
      </c>
      <c r="M2431">
        <v>96.804943850000001</v>
      </c>
      <c r="N2431">
        <v>93.891400950000005</v>
      </c>
    </row>
    <row r="2432" spans="1:14" x14ac:dyDescent="0.25">
      <c r="A2432" t="s">
        <v>658</v>
      </c>
      <c r="B2432" s="6">
        <v>43104</v>
      </c>
      <c r="C2432">
        <v>2.97</v>
      </c>
      <c r="D2432" s="6">
        <v>46391</v>
      </c>
      <c r="E2432" s="6">
        <v>43104</v>
      </c>
      <c r="F2432">
        <v>132.51009748000001</v>
      </c>
      <c r="G2432">
        <v>126.02158734</v>
      </c>
      <c r="H2432">
        <v>119.89332014</v>
      </c>
      <c r="I2432">
        <v>114.10328106</v>
      </c>
      <c r="J2432">
        <v>108.63092672000001</v>
      </c>
      <c r="K2432">
        <v>103.45707788</v>
      </c>
      <c r="L2432">
        <v>98.563820750000005</v>
      </c>
      <c r="M2432">
        <v>93.934416010000007</v>
      </c>
      <c r="N2432">
        <v>89.553214960000005</v>
      </c>
    </row>
    <row r="2433" spans="1:14" x14ac:dyDescent="0.25">
      <c r="A2433" t="s">
        <v>659</v>
      </c>
      <c r="B2433" s="6">
        <v>43109</v>
      </c>
      <c r="C2433">
        <v>2.6</v>
      </c>
      <c r="D2433" s="6">
        <v>45666</v>
      </c>
      <c r="E2433" s="6">
        <v>43109</v>
      </c>
      <c r="F2433">
        <v>120.52724751</v>
      </c>
      <c r="G2433">
        <v>116.72203475000001</v>
      </c>
      <c r="H2433">
        <v>113.05811611999999</v>
      </c>
      <c r="I2433">
        <v>109.52938401</v>
      </c>
      <c r="J2433">
        <v>106.13003667</v>
      </c>
      <c r="K2433">
        <v>102.85456052000001</v>
      </c>
      <c r="L2433">
        <v>99.69771369</v>
      </c>
      <c r="M2433">
        <v>96.654510590000001</v>
      </c>
      <c r="N2433">
        <v>93.720207490000007</v>
      </c>
    </row>
    <row r="2434" spans="1:14" x14ac:dyDescent="0.25">
      <c r="A2434" t="s">
        <v>691</v>
      </c>
      <c r="B2434" s="6">
        <v>43110</v>
      </c>
      <c r="C2434">
        <v>2.6</v>
      </c>
      <c r="D2434" s="6">
        <v>44936</v>
      </c>
      <c r="E2434" s="6">
        <v>43110</v>
      </c>
      <c r="F2434">
        <v>108.30598535999999</v>
      </c>
      <c r="G2434">
        <v>106.89413464</v>
      </c>
      <c r="H2434">
        <v>105.51518299999999</v>
      </c>
      <c r="I2434">
        <v>104.16797907</v>
      </c>
      <c r="J2434">
        <v>102.85142521</v>
      </c>
      <c r="K2434">
        <v>101.56447443</v>
      </c>
      <c r="L2434">
        <v>100.30612747000001</v>
      </c>
      <c r="M2434">
        <v>99.075430049999994</v>
      </c>
      <c r="N2434">
        <v>97.871470380000005</v>
      </c>
    </row>
    <row r="2435" spans="1:14" x14ac:dyDescent="0.25">
      <c r="A2435" t="s">
        <v>692</v>
      </c>
      <c r="B2435" s="6">
        <v>43110</v>
      </c>
      <c r="C2435">
        <v>2.85</v>
      </c>
      <c r="D2435" s="6">
        <v>45667</v>
      </c>
      <c r="E2435" s="6">
        <v>43110</v>
      </c>
      <c r="F2435">
        <v>120.87416339000001</v>
      </c>
      <c r="G2435">
        <v>117.07348792000001</v>
      </c>
      <c r="H2435">
        <v>113.41364758</v>
      </c>
      <c r="I2435">
        <v>109.8885708</v>
      </c>
      <c r="J2435">
        <v>106.49248882000001</v>
      </c>
      <c r="K2435">
        <v>103.2199183</v>
      </c>
      <c r="L2435">
        <v>100.06564511000001</v>
      </c>
      <c r="M2435">
        <v>97.024709119999997</v>
      </c>
      <c r="N2435">
        <v>94.092389979999993</v>
      </c>
    </row>
    <row r="2436" spans="1:14" x14ac:dyDescent="0.25">
      <c r="A2436" t="s">
        <v>575</v>
      </c>
      <c r="B2436" s="6">
        <v>43102</v>
      </c>
      <c r="C2436">
        <v>2.5</v>
      </c>
      <c r="D2436" s="6">
        <v>44929</v>
      </c>
      <c r="E2436" s="6">
        <v>43102</v>
      </c>
      <c r="F2436">
        <v>108.09290589</v>
      </c>
      <c r="G2436">
        <v>106.68981796999999</v>
      </c>
      <c r="H2436">
        <v>105.32188759</v>
      </c>
      <c r="I2436">
        <v>103.98779978</v>
      </c>
      <c r="J2436">
        <v>102.68630462</v>
      </c>
      <c r="K2436">
        <v>101.41621325</v>
      </c>
      <c r="L2436">
        <v>100.17639416</v>
      </c>
      <c r="M2436">
        <v>98.965769789999996</v>
      </c>
      <c r="N2436">
        <v>97.783313329999999</v>
      </c>
    </row>
    <row r="2437" spans="1:14" x14ac:dyDescent="0.25">
      <c r="A2437" t="s">
        <v>690</v>
      </c>
      <c r="B2437" s="6">
        <v>43102</v>
      </c>
      <c r="C2437">
        <v>2.82</v>
      </c>
      <c r="D2437" s="6">
        <v>46024</v>
      </c>
      <c r="E2437" s="6">
        <v>43102</v>
      </c>
      <c r="F2437">
        <v>126.25900072</v>
      </c>
      <c r="G2437">
        <v>121.1732502</v>
      </c>
      <c r="H2437">
        <v>116.32289114</v>
      </c>
      <c r="I2437">
        <v>111.69565618999999</v>
      </c>
      <c r="J2437">
        <v>107.27999468</v>
      </c>
      <c r="K2437">
        <v>103.06502578</v>
      </c>
      <c r="L2437">
        <v>99.040495120000003</v>
      </c>
      <c r="M2437">
        <v>95.196734520000007</v>
      </c>
      <c r="N2437">
        <v>91.524624610000004</v>
      </c>
    </row>
    <row r="2438" spans="1:14" x14ac:dyDescent="0.25">
      <c r="A2438" t="s">
        <v>599</v>
      </c>
      <c r="B2438" s="6">
        <v>43103</v>
      </c>
      <c r="C2438">
        <v>2.44</v>
      </c>
      <c r="D2438" s="6">
        <v>44568</v>
      </c>
      <c r="E2438" s="6">
        <v>43103</v>
      </c>
      <c r="F2438">
        <v>101.70020297000001</v>
      </c>
      <c r="G2438">
        <v>101.41958163</v>
      </c>
      <c r="H2438">
        <v>101.1405144</v>
      </c>
      <c r="I2438">
        <v>100.86298834999999</v>
      </c>
      <c r="J2438">
        <v>100.5869907</v>
      </c>
      <c r="K2438">
        <v>100.31250879</v>
      </c>
      <c r="L2438">
        <v>100.03953011999999</v>
      </c>
      <c r="M2438">
        <v>99.768042320000006</v>
      </c>
      <c r="N2438">
        <v>99.498033160000006</v>
      </c>
    </row>
    <row r="2439" spans="1:14" x14ac:dyDescent="0.25">
      <c r="A2439" t="s">
        <v>657</v>
      </c>
      <c r="B2439" s="6">
        <v>43103</v>
      </c>
      <c r="C2439">
        <v>2.35</v>
      </c>
      <c r="D2439" s="6">
        <v>44929</v>
      </c>
      <c r="E2439" s="6">
        <v>43103</v>
      </c>
      <c r="F2439">
        <v>108.06361957</v>
      </c>
      <c r="G2439">
        <v>106.65798757</v>
      </c>
      <c r="H2439">
        <v>105.28762691999999</v>
      </c>
      <c r="I2439">
        <v>103.9512168</v>
      </c>
      <c r="J2439">
        <v>102.64750182</v>
      </c>
      <c r="K2439">
        <v>101.37528798</v>
      </c>
      <c r="L2439">
        <v>100.13343897</v>
      </c>
      <c r="M2439">
        <v>98.920872700000004</v>
      </c>
      <c r="N2439">
        <v>97.736558090000003</v>
      </c>
    </row>
    <row r="2440" spans="1:14" x14ac:dyDescent="0.25">
      <c r="A2440" t="s">
        <v>694</v>
      </c>
      <c r="B2440" s="6">
        <v>43103</v>
      </c>
      <c r="C2440">
        <v>2.5099999999999998</v>
      </c>
      <c r="D2440" s="6">
        <v>44929</v>
      </c>
      <c r="E2440" s="6">
        <v>43103</v>
      </c>
      <c r="F2440">
        <v>108.10601059</v>
      </c>
      <c r="G2440">
        <v>106.70283065</v>
      </c>
      <c r="H2440">
        <v>105.33480989</v>
      </c>
      <c r="I2440">
        <v>104.00063331</v>
      </c>
      <c r="J2440">
        <v>102.69905093</v>
      </c>
      <c r="K2440">
        <v>101.42887383999999</v>
      </c>
      <c r="L2440">
        <v>100.1889705</v>
      </c>
      <c r="M2440">
        <v>98.978263290000001</v>
      </c>
      <c r="N2440">
        <v>97.795725379999993</v>
      </c>
    </row>
    <row r="2441" spans="1:14" x14ac:dyDescent="0.25">
      <c r="A2441" t="s">
        <v>576</v>
      </c>
      <c r="B2441" s="6">
        <v>43103</v>
      </c>
      <c r="C2441">
        <v>2.5099999999999998</v>
      </c>
      <c r="D2441" s="6">
        <v>44929</v>
      </c>
      <c r="E2441" s="6">
        <v>43103</v>
      </c>
      <c r="F2441">
        <v>108.10601059</v>
      </c>
      <c r="G2441">
        <v>106.70283065</v>
      </c>
      <c r="H2441">
        <v>105.33480989</v>
      </c>
      <c r="I2441">
        <v>104.00063331</v>
      </c>
      <c r="J2441">
        <v>102.69905093</v>
      </c>
      <c r="K2441">
        <v>101.42887383999999</v>
      </c>
      <c r="L2441">
        <v>100.1889705</v>
      </c>
      <c r="M2441">
        <v>98.978263290000001</v>
      </c>
      <c r="N2441">
        <v>97.795725379999993</v>
      </c>
    </row>
    <row r="2442" spans="1:14" x14ac:dyDescent="0.25">
      <c r="A2442" t="s">
        <v>687</v>
      </c>
      <c r="B2442" s="6">
        <v>43083</v>
      </c>
      <c r="C2442">
        <v>2.29</v>
      </c>
      <c r="D2442" s="6">
        <v>44909</v>
      </c>
      <c r="E2442" s="6">
        <v>43083</v>
      </c>
      <c r="F2442">
        <v>107.65005118000001</v>
      </c>
      <c r="G2442">
        <v>106.30528986</v>
      </c>
      <c r="H2442">
        <v>104.99400102</v>
      </c>
      <c r="I2442">
        <v>103.71494671000001</v>
      </c>
      <c r="J2442">
        <v>102.46694936999999</v>
      </c>
      <c r="K2442">
        <v>101.24888819</v>
      </c>
      <c r="L2442">
        <v>100.05969571</v>
      </c>
      <c r="M2442">
        <v>98.898354729999994</v>
      </c>
      <c r="N2442">
        <v>97.763895329999997</v>
      </c>
    </row>
    <row r="2443" spans="1:14" x14ac:dyDescent="0.25">
      <c r="A2443" t="s">
        <v>647</v>
      </c>
      <c r="B2443" s="6">
        <v>43087</v>
      </c>
      <c r="C2443">
        <v>2.99</v>
      </c>
      <c r="D2443" s="6">
        <v>46741</v>
      </c>
      <c r="E2443" s="6">
        <v>43087</v>
      </c>
      <c r="F2443">
        <v>137.74504542</v>
      </c>
      <c r="G2443">
        <v>129.87426167999999</v>
      </c>
      <c r="H2443">
        <v>122.50919138</v>
      </c>
      <c r="I2443">
        <v>115.61453785</v>
      </c>
      <c r="J2443">
        <v>109.15766098</v>
      </c>
      <c r="K2443">
        <v>103.10836233000001</v>
      </c>
      <c r="L2443">
        <v>97.438688830000004</v>
      </c>
      <c r="M2443">
        <v>92.12275348</v>
      </c>
      <c r="N2443">
        <v>87.136571360000005</v>
      </c>
    </row>
    <row r="2444" spans="1:14" x14ac:dyDescent="0.25">
      <c r="A2444" t="s">
        <v>608</v>
      </c>
      <c r="B2444" s="6">
        <v>43088</v>
      </c>
      <c r="C2444">
        <v>2.33</v>
      </c>
      <c r="D2444" s="6">
        <v>44914</v>
      </c>
      <c r="E2444" s="6">
        <v>43088</v>
      </c>
      <c r="F2444">
        <v>107.78935274</v>
      </c>
      <c r="G2444">
        <v>106.42750911</v>
      </c>
      <c r="H2444">
        <v>105.09995137999999</v>
      </c>
      <c r="I2444">
        <v>103.80539715</v>
      </c>
      <c r="J2444">
        <v>102.54262730000001</v>
      </c>
      <c r="K2444">
        <v>101.31048206</v>
      </c>
      <c r="L2444">
        <v>100.10785753</v>
      </c>
      <c r="M2444">
        <v>98.933702299999993</v>
      </c>
      <c r="N2444">
        <v>97.787014360000001</v>
      </c>
    </row>
    <row r="2445" spans="1:14" x14ac:dyDescent="0.25">
      <c r="A2445" t="s">
        <v>656</v>
      </c>
      <c r="B2445" s="6">
        <v>43088</v>
      </c>
      <c r="C2445">
        <v>2.8</v>
      </c>
      <c r="D2445" s="6">
        <v>46741</v>
      </c>
      <c r="E2445" s="6">
        <v>43088</v>
      </c>
      <c r="F2445">
        <v>137.65284613</v>
      </c>
      <c r="G2445">
        <v>129.73925796</v>
      </c>
      <c r="H2445">
        <v>122.33575517</v>
      </c>
      <c r="I2445">
        <v>115.40664662</v>
      </c>
      <c r="J2445">
        <v>108.91893362</v>
      </c>
      <c r="K2445">
        <v>102.84209156</v>
      </c>
      <c r="L2445">
        <v>97.147870670000003</v>
      </c>
      <c r="M2445">
        <v>91.810113860000001</v>
      </c>
      <c r="N2445">
        <v>86.804590279999999</v>
      </c>
    </row>
    <row r="2446" spans="1:14" x14ac:dyDescent="0.25">
      <c r="A2446" t="s">
        <v>689</v>
      </c>
      <c r="B2446" s="6">
        <v>43089</v>
      </c>
      <c r="C2446">
        <v>2.52</v>
      </c>
      <c r="D2446" s="6">
        <v>44550</v>
      </c>
      <c r="E2446" s="6">
        <v>43089</v>
      </c>
      <c r="F2446">
        <v>101.40762613</v>
      </c>
      <c r="G2446">
        <v>101.17887333</v>
      </c>
      <c r="H2446">
        <v>100.95116367</v>
      </c>
      <c r="I2446">
        <v>100.72448999</v>
      </c>
      <c r="J2446">
        <v>100.49884516</v>
      </c>
      <c r="K2446">
        <v>100.27422217</v>
      </c>
      <c r="L2446">
        <v>100.05061402</v>
      </c>
      <c r="M2446">
        <v>99.828013819999995</v>
      </c>
      <c r="N2446">
        <v>99.606414720000004</v>
      </c>
    </row>
    <row r="2447" spans="1:14" x14ac:dyDescent="0.25">
      <c r="A2447" t="s">
        <v>778</v>
      </c>
      <c r="B2447" s="6">
        <v>43096</v>
      </c>
      <c r="C2447">
        <v>2.83</v>
      </c>
      <c r="D2447" s="6">
        <v>45653</v>
      </c>
      <c r="E2447" s="6">
        <v>43096</v>
      </c>
      <c r="F2447">
        <v>120.58490241</v>
      </c>
      <c r="G2447">
        <v>116.83344839</v>
      </c>
      <c r="H2447">
        <v>113.21983985</v>
      </c>
      <c r="I2447">
        <v>109.73812562000001</v>
      </c>
      <c r="J2447">
        <v>106.38265538</v>
      </c>
      <c r="K2447">
        <v>103.14806192</v>
      </c>
      <c r="L2447">
        <v>100.02924466</v>
      </c>
      <c r="M2447">
        <v>97.021354239999994</v>
      </c>
      <c r="N2447">
        <v>94.119778139999994</v>
      </c>
    </row>
    <row r="2448" spans="1:14" x14ac:dyDescent="0.25">
      <c r="A2448" t="s">
        <v>645</v>
      </c>
      <c r="B2448" s="6">
        <v>43077</v>
      </c>
      <c r="C2448">
        <v>2.25</v>
      </c>
      <c r="D2448" s="6">
        <v>44903</v>
      </c>
      <c r="E2448" s="6">
        <v>43077</v>
      </c>
      <c r="F2448">
        <v>107.49435416999999</v>
      </c>
      <c r="G2448">
        <v>106.16998605000001</v>
      </c>
      <c r="H2448">
        <v>104.87812296</v>
      </c>
      <c r="I2448">
        <v>103.61757952000001</v>
      </c>
      <c r="J2448">
        <v>102.38722736</v>
      </c>
      <c r="K2448">
        <v>101.18599177</v>
      </c>
      <c r="L2448">
        <v>100.01284848</v>
      </c>
      <c r="M2448">
        <v>98.866820790000006</v>
      </c>
      <c r="N2448">
        <v>97.746976810000007</v>
      </c>
    </row>
    <row r="2449" spans="1:14" x14ac:dyDescent="0.25">
      <c r="A2449" t="s">
        <v>598</v>
      </c>
      <c r="B2449" s="6">
        <v>43080</v>
      </c>
      <c r="C2449">
        <v>2.2599999999999998</v>
      </c>
      <c r="D2449" s="6">
        <v>44907</v>
      </c>
      <c r="E2449" s="6">
        <v>43080</v>
      </c>
      <c r="F2449">
        <v>107.57720166</v>
      </c>
      <c r="G2449">
        <v>106.23938208</v>
      </c>
      <c r="H2449">
        <v>104.93470919000001</v>
      </c>
      <c r="I2449">
        <v>103.66196273</v>
      </c>
      <c r="J2449">
        <v>102.41998168000001</v>
      </c>
      <c r="K2449">
        <v>101.20766072000001</v>
      </c>
      <c r="L2449">
        <v>100.02394692999999</v>
      </c>
      <c r="M2449">
        <v>98.86783672</v>
      </c>
      <c r="N2449">
        <v>97.738372960000007</v>
      </c>
    </row>
    <row r="2450" spans="1:14" x14ac:dyDescent="0.25">
      <c r="A2450" t="s">
        <v>777</v>
      </c>
      <c r="B2450" s="6">
        <v>43081</v>
      </c>
      <c r="C2450">
        <v>2.29</v>
      </c>
      <c r="D2450" s="6">
        <v>44907</v>
      </c>
      <c r="E2450" s="6">
        <v>43081</v>
      </c>
      <c r="F2450">
        <v>107.6146241</v>
      </c>
      <c r="G2450">
        <v>106.27655325000001</v>
      </c>
      <c r="H2450">
        <v>104.97163342</v>
      </c>
      <c r="I2450">
        <v>103.69864422000001</v>
      </c>
      <c r="J2450">
        <v>102.45642449</v>
      </c>
      <c r="K2450">
        <v>101.24386883</v>
      </c>
      <c r="L2450">
        <v>100.05992419</v>
      </c>
      <c r="M2450">
        <v>98.903586869999998</v>
      </c>
      <c r="N2450">
        <v>97.773899650000004</v>
      </c>
    </row>
    <row r="2451" spans="1:14" x14ac:dyDescent="0.25">
      <c r="A2451" t="s">
        <v>574</v>
      </c>
      <c r="B2451" s="6">
        <v>43081</v>
      </c>
      <c r="C2451">
        <v>2.21</v>
      </c>
      <c r="D2451" s="6">
        <v>44543</v>
      </c>
      <c r="E2451" s="6">
        <v>43081</v>
      </c>
      <c r="F2451">
        <v>101.24267403</v>
      </c>
      <c r="G2451">
        <v>101.03383418</v>
      </c>
      <c r="H2451">
        <v>100.8258704</v>
      </c>
      <c r="I2451">
        <v>100.61877708999999</v>
      </c>
      <c r="J2451">
        <v>100.41254872</v>
      </c>
      <c r="K2451">
        <v>100.20717979</v>
      </c>
      <c r="L2451">
        <v>100.00266487</v>
      </c>
      <c r="M2451">
        <v>99.798998560000001</v>
      </c>
      <c r="N2451">
        <v>99.596175500000001</v>
      </c>
    </row>
    <row r="2452" spans="1:14" x14ac:dyDescent="0.25">
      <c r="A2452" t="s">
        <v>646</v>
      </c>
      <c r="B2452" s="6">
        <v>43082</v>
      </c>
      <c r="C2452">
        <v>2.17</v>
      </c>
      <c r="D2452" s="6">
        <v>44543</v>
      </c>
      <c r="E2452" s="6">
        <v>43082</v>
      </c>
      <c r="F2452">
        <v>101.23440493</v>
      </c>
      <c r="G2452">
        <v>101.02557747</v>
      </c>
      <c r="H2452">
        <v>100.81762603</v>
      </c>
      <c r="I2452">
        <v>100.61054502</v>
      </c>
      <c r="J2452">
        <v>100.40432891</v>
      </c>
      <c r="K2452">
        <v>100.19897220999999</v>
      </c>
      <c r="L2452">
        <v>99.994469469999999</v>
      </c>
      <c r="M2452">
        <v>99.790815289999998</v>
      </c>
      <c r="N2452">
        <v>99.588004330000004</v>
      </c>
    </row>
    <row r="2453" spans="1:14" x14ac:dyDescent="0.25">
      <c r="A2453" t="s">
        <v>528</v>
      </c>
      <c r="B2453" s="6">
        <v>43082</v>
      </c>
      <c r="C2453">
        <v>2.17</v>
      </c>
      <c r="D2453" s="6">
        <v>44543</v>
      </c>
      <c r="E2453" s="6">
        <v>43082</v>
      </c>
      <c r="F2453">
        <v>101.23440493</v>
      </c>
      <c r="G2453">
        <v>101.02557747</v>
      </c>
      <c r="H2453">
        <v>100.81762603</v>
      </c>
      <c r="I2453">
        <v>100.61054502</v>
      </c>
      <c r="J2453">
        <v>100.40432891</v>
      </c>
      <c r="K2453">
        <v>100.19897220999999</v>
      </c>
      <c r="L2453">
        <v>99.994469469999999</v>
      </c>
      <c r="M2453">
        <v>99.790815289999998</v>
      </c>
      <c r="N2453">
        <v>99.588004330000004</v>
      </c>
    </row>
    <row r="2454" spans="1:14" x14ac:dyDescent="0.25">
      <c r="A2454" t="s">
        <v>685</v>
      </c>
      <c r="B2454" s="6">
        <v>43075</v>
      </c>
      <c r="C2454">
        <v>2.44</v>
      </c>
      <c r="D2454" s="6">
        <v>45632</v>
      </c>
      <c r="E2454" s="6">
        <v>43075</v>
      </c>
      <c r="F2454">
        <v>119.45201443000001</v>
      </c>
      <c r="G2454">
        <v>115.77346288</v>
      </c>
      <c r="H2454">
        <v>112.22846945000001</v>
      </c>
      <c r="I2454">
        <v>108.81135024</v>
      </c>
      <c r="J2454">
        <v>105.51670353</v>
      </c>
      <c r="K2454">
        <v>102.33939352</v>
      </c>
      <c r="L2454">
        <v>99.274535169999993</v>
      </c>
      <c r="M2454">
        <v>96.317480029999999</v>
      </c>
      <c r="N2454">
        <v>93.463802970000003</v>
      </c>
    </row>
    <row r="2455" spans="1:14" x14ac:dyDescent="0.25">
      <c r="A2455" t="s">
        <v>644</v>
      </c>
      <c r="B2455" s="6">
        <v>43075</v>
      </c>
      <c r="C2455">
        <v>3.04</v>
      </c>
      <c r="D2455" s="6">
        <v>48554</v>
      </c>
      <c r="E2455" s="6">
        <v>43075</v>
      </c>
      <c r="F2455">
        <v>167.14155137</v>
      </c>
      <c r="G2455">
        <v>150.98455171000001</v>
      </c>
      <c r="H2455">
        <v>136.56443297000001</v>
      </c>
      <c r="I2455">
        <v>123.68395885</v>
      </c>
      <c r="J2455">
        <v>112.16929335</v>
      </c>
      <c r="K2455">
        <v>101.86711277000001</v>
      </c>
      <c r="L2455">
        <v>92.642087619999998</v>
      </c>
      <c r="M2455">
        <v>84.374685389999996</v>
      </c>
      <c r="N2455">
        <v>76.959251660000007</v>
      </c>
    </row>
    <row r="2456" spans="1:14" x14ac:dyDescent="0.25">
      <c r="A2456" t="s">
        <v>688</v>
      </c>
      <c r="B2456" s="6">
        <v>43076</v>
      </c>
      <c r="C2456">
        <v>2.41</v>
      </c>
      <c r="D2456" s="6">
        <v>44728</v>
      </c>
      <c r="E2456" s="6">
        <v>43076</v>
      </c>
      <c r="F2456">
        <v>104.46968307</v>
      </c>
      <c r="G2456">
        <v>103.70959538</v>
      </c>
      <c r="H2456">
        <v>102.96055187</v>
      </c>
      <c r="I2456">
        <v>102.22231293</v>
      </c>
      <c r="J2456">
        <v>101.49464586000001</v>
      </c>
      <c r="K2456">
        <v>100.77732459000001</v>
      </c>
      <c r="L2456">
        <v>100.07012945</v>
      </c>
      <c r="M2456">
        <v>99.372846999999993</v>
      </c>
      <c r="N2456">
        <v>98.68526971</v>
      </c>
    </row>
    <row r="2457" spans="1:14" x14ac:dyDescent="0.25">
      <c r="A2457" t="s">
        <v>686</v>
      </c>
      <c r="B2457" s="6">
        <v>43076</v>
      </c>
      <c r="C2457">
        <v>2.23</v>
      </c>
      <c r="D2457" s="6">
        <v>44902</v>
      </c>
      <c r="E2457" s="6">
        <v>43076</v>
      </c>
      <c r="F2457">
        <v>107.45210706</v>
      </c>
      <c r="G2457">
        <v>106.13124307</v>
      </c>
      <c r="H2457">
        <v>104.84272181</v>
      </c>
      <c r="I2457">
        <v>103.58536662</v>
      </c>
      <c r="J2457">
        <v>102.35805732999999</v>
      </c>
      <c r="K2457">
        <v>101.15972687</v>
      </c>
      <c r="L2457">
        <v>99.989358179999996</v>
      </c>
      <c r="M2457">
        <v>98.845981300000005</v>
      </c>
      <c r="N2457">
        <v>97.72867067</v>
      </c>
    </row>
    <row r="2458" spans="1:14" x14ac:dyDescent="0.25">
      <c r="A2458" t="s">
        <v>573</v>
      </c>
      <c r="B2458" s="6">
        <v>43077</v>
      </c>
      <c r="C2458">
        <v>2.67</v>
      </c>
      <c r="D2458" s="6">
        <v>46364</v>
      </c>
      <c r="E2458" s="6">
        <v>43077</v>
      </c>
      <c r="F2458">
        <v>131.38662457000001</v>
      </c>
      <c r="G2458">
        <v>124.98724871</v>
      </c>
      <c r="H2458">
        <v>118.94019892</v>
      </c>
      <c r="I2458">
        <v>113.22412662000001</v>
      </c>
      <c r="J2458">
        <v>107.81909824</v>
      </c>
      <c r="K2458">
        <v>102.70649294</v>
      </c>
      <c r="L2458">
        <v>97.868908399999995</v>
      </c>
      <c r="M2458">
        <v>93.290073939999999</v>
      </c>
      <c r="N2458">
        <v>88.954770370000006</v>
      </c>
    </row>
    <row r="2459" spans="1:14" x14ac:dyDescent="0.25">
      <c r="A2459" t="s">
        <v>597</v>
      </c>
      <c r="B2459" s="6">
        <v>43077</v>
      </c>
      <c r="C2459">
        <v>2.4700000000000002</v>
      </c>
      <c r="D2459" s="6">
        <v>45635</v>
      </c>
      <c r="E2459" s="6">
        <v>43077</v>
      </c>
      <c r="F2459">
        <v>119.60022355</v>
      </c>
      <c r="G2459">
        <v>115.90960723000001</v>
      </c>
      <c r="H2459">
        <v>112.35326348</v>
      </c>
      <c r="I2459">
        <v>108.92546437999999</v>
      </c>
      <c r="J2459">
        <v>105.62076718</v>
      </c>
      <c r="K2459">
        <v>102.43399786000001</v>
      </c>
      <c r="L2459">
        <v>99.360235759999995</v>
      </c>
      <c r="M2459">
        <v>96.394799169999999</v>
      </c>
      <c r="N2459">
        <v>93.533231920000006</v>
      </c>
    </row>
    <row r="2460" spans="1:14" x14ac:dyDescent="0.25">
      <c r="A2460" t="s">
        <v>572</v>
      </c>
      <c r="B2460" s="6">
        <v>43074</v>
      </c>
      <c r="C2460">
        <v>2.4</v>
      </c>
      <c r="D2460" s="6">
        <v>44536</v>
      </c>
      <c r="E2460" s="6">
        <v>43074</v>
      </c>
      <c r="F2460">
        <v>101.13915278</v>
      </c>
      <c r="G2460">
        <v>100.95058245</v>
      </c>
      <c r="H2460">
        <v>100.76272186999999</v>
      </c>
      <c r="I2460">
        <v>100.57556701999999</v>
      </c>
      <c r="J2460">
        <v>100.38911389</v>
      </c>
      <c r="K2460">
        <v>100.20335851999999</v>
      </c>
      <c r="L2460">
        <v>100.01829696999999</v>
      </c>
      <c r="M2460">
        <v>99.833925339999993</v>
      </c>
      <c r="N2460">
        <v>99.650239760000005</v>
      </c>
    </row>
    <row r="2461" spans="1:14" x14ac:dyDescent="0.25">
      <c r="A2461" t="s">
        <v>683</v>
      </c>
      <c r="B2461" s="6">
        <v>43074</v>
      </c>
      <c r="C2461">
        <v>2.4900000000000002</v>
      </c>
      <c r="D2461" s="6">
        <v>44900</v>
      </c>
      <c r="E2461" s="6">
        <v>43074</v>
      </c>
      <c r="F2461">
        <v>107.57958059000001</v>
      </c>
      <c r="G2461">
        <v>106.26683496</v>
      </c>
      <c r="H2461">
        <v>104.98602672</v>
      </c>
      <c r="I2461">
        <v>103.73600113000001</v>
      </c>
      <c r="J2461">
        <v>102.51565854</v>
      </c>
      <c r="K2461">
        <v>101.3239511</v>
      </c>
      <c r="L2461">
        <v>100.15987981000001</v>
      </c>
      <c r="M2461">
        <v>99.022491630000005</v>
      </c>
      <c r="N2461">
        <v>97.910876930000001</v>
      </c>
    </row>
    <row r="2462" spans="1:14" x14ac:dyDescent="0.25">
      <c r="A2462" t="s">
        <v>776</v>
      </c>
      <c r="B2462" s="6">
        <v>43075</v>
      </c>
      <c r="C2462">
        <v>2.36</v>
      </c>
      <c r="D2462" s="6">
        <v>44536</v>
      </c>
      <c r="E2462" s="6">
        <v>43075</v>
      </c>
      <c r="F2462">
        <v>101.13167014</v>
      </c>
      <c r="G2462">
        <v>100.94311019</v>
      </c>
      <c r="H2462">
        <v>100.75525995</v>
      </c>
      <c r="I2462">
        <v>100.56811541</v>
      </c>
      <c r="J2462">
        <v>100.38167256</v>
      </c>
      <c r="K2462">
        <v>100.19592744000001</v>
      </c>
      <c r="L2462">
        <v>100.01087612000001</v>
      </c>
      <c r="M2462">
        <v>99.826514680000002</v>
      </c>
      <c r="N2462">
        <v>99.642839249999994</v>
      </c>
    </row>
    <row r="2463" spans="1:14" x14ac:dyDescent="0.25">
      <c r="A2463" t="s">
        <v>684</v>
      </c>
      <c r="B2463" s="6">
        <v>43075</v>
      </c>
      <c r="C2463">
        <v>2.4500000000000002</v>
      </c>
      <c r="D2463" s="6">
        <v>44901</v>
      </c>
      <c r="E2463" s="6">
        <v>43075</v>
      </c>
      <c r="F2463">
        <v>107.54833212</v>
      </c>
      <c r="G2463">
        <v>106.23257656</v>
      </c>
      <c r="H2463">
        <v>104.94891153</v>
      </c>
      <c r="I2463">
        <v>103.69617388</v>
      </c>
      <c r="J2463">
        <v>102.47325607000001</v>
      </c>
      <c r="K2463">
        <v>101.27910288</v>
      </c>
      <c r="L2463">
        <v>100.11270836</v>
      </c>
      <c r="M2463">
        <v>98.973112999999998</v>
      </c>
      <c r="N2463">
        <v>97.859401050000002</v>
      </c>
    </row>
    <row r="2464" spans="1:14" x14ac:dyDescent="0.25">
      <c r="A2464" t="s">
        <v>607</v>
      </c>
      <c r="B2464" s="6">
        <v>43075</v>
      </c>
      <c r="C2464">
        <v>2.69</v>
      </c>
      <c r="D2464" s="6">
        <v>46727</v>
      </c>
      <c r="E2464" s="6">
        <v>43075</v>
      </c>
      <c r="F2464">
        <v>136.69320976</v>
      </c>
      <c r="G2464">
        <v>128.85972118999999</v>
      </c>
      <c r="H2464">
        <v>121.52886642</v>
      </c>
      <c r="I2464">
        <v>114.66565417</v>
      </c>
      <c r="J2464">
        <v>108.23771762</v>
      </c>
      <c r="K2464">
        <v>102.21510304</v>
      </c>
      <c r="L2464">
        <v>96.570076709999995</v>
      </c>
      <c r="M2464">
        <v>91.276948259999998</v>
      </c>
      <c r="N2464">
        <v>86.311909189999994</v>
      </c>
    </row>
    <row r="2465" spans="1:14" x14ac:dyDescent="0.25">
      <c r="A2465" t="s">
        <v>679</v>
      </c>
      <c r="B2465" s="6">
        <v>43075</v>
      </c>
      <c r="C2465">
        <v>2.23</v>
      </c>
      <c r="D2465" s="6">
        <v>44901</v>
      </c>
      <c r="E2465" s="6">
        <v>43075</v>
      </c>
      <c r="F2465">
        <v>107.43457622</v>
      </c>
      <c r="G2465">
        <v>106.11705130999999</v>
      </c>
      <c r="H2465">
        <v>104.83170984</v>
      </c>
      <c r="I2465">
        <v>103.57738378000001</v>
      </c>
      <c r="J2465">
        <v>102.35296105</v>
      </c>
      <c r="K2465">
        <v>101.15738216</v>
      </c>
      <c r="L2465">
        <v>99.989637130000006</v>
      </c>
      <c r="M2465">
        <v>98.848762679999993</v>
      </c>
      <c r="N2465">
        <v>97.733839509999996</v>
      </c>
    </row>
    <row r="2466" spans="1:14" x14ac:dyDescent="0.25">
      <c r="A2466" t="s">
        <v>570</v>
      </c>
      <c r="B2466" s="6">
        <v>43061</v>
      </c>
      <c r="C2466">
        <v>2.2000000000000002</v>
      </c>
      <c r="D2466" s="6">
        <v>44887</v>
      </c>
      <c r="E2466" s="6">
        <v>43061</v>
      </c>
      <c r="F2466">
        <v>107.15285127</v>
      </c>
      <c r="G2466">
        <v>105.88207765</v>
      </c>
      <c r="H2466">
        <v>104.64132637</v>
      </c>
      <c r="I2466">
        <v>103.42954322999999</v>
      </c>
      <c r="J2466">
        <v>102.2457229</v>
      </c>
      <c r="K2466">
        <v>101.08890605000001</v>
      </c>
      <c r="L2466">
        <v>99.958176820000006</v>
      </c>
      <c r="M2466">
        <v>98.852660349999994</v>
      </c>
      <c r="N2466">
        <v>97.771520519999996</v>
      </c>
    </row>
    <row r="2467" spans="1:14" x14ac:dyDescent="0.25">
      <c r="A2467" t="s">
        <v>774</v>
      </c>
      <c r="B2467" s="6">
        <v>43066</v>
      </c>
      <c r="C2467">
        <v>2.2799999999999998</v>
      </c>
      <c r="D2467" s="6">
        <v>45257</v>
      </c>
      <c r="E2467" s="6">
        <v>43066</v>
      </c>
      <c r="F2467">
        <v>113.18820002</v>
      </c>
      <c r="G2467">
        <v>110.78618068</v>
      </c>
      <c r="H2467">
        <v>108.44780222999999</v>
      </c>
      <c r="I2467">
        <v>106.17090204</v>
      </c>
      <c r="J2467">
        <v>103.95341002000001</v>
      </c>
      <c r="K2467">
        <v>101.79334381</v>
      </c>
      <c r="L2467">
        <v>99.688804149999996</v>
      </c>
      <c r="M2467">
        <v>97.637970659999993</v>
      </c>
      <c r="N2467">
        <v>95.639097739999997</v>
      </c>
    </row>
    <row r="2468" spans="1:14" x14ac:dyDescent="0.25">
      <c r="A2468" t="s">
        <v>678</v>
      </c>
      <c r="B2468" s="6">
        <v>43068</v>
      </c>
      <c r="C2468">
        <v>2.3199999999999998</v>
      </c>
      <c r="D2468" s="6">
        <v>44529</v>
      </c>
      <c r="E2468" s="6">
        <v>43068</v>
      </c>
      <c r="F2468">
        <v>101.00638465</v>
      </c>
      <c r="G2468">
        <v>100.83782721</v>
      </c>
      <c r="H2468">
        <v>100.66982997</v>
      </c>
      <c r="I2468">
        <v>100.50239015</v>
      </c>
      <c r="J2468">
        <v>100.33550504999999</v>
      </c>
      <c r="K2468">
        <v>100.16917193</v>
      </c>
      <c r="L2468">
        <v>100.0033881</v>
      </c>
      <c r="M2468">
        <v>99.838150880000001</v>
      </c>
      <c r="N2468">
        <v>99.67345761</v>
      </c>
    </row>
    <row r="2469" spans="1:14" x14ac:dyDescent="0.25">
      <c r="A2469" t="s">
        <v>775</v>
      </c>
      <c r="B2469" s="6">
        <v>43068</v>
      </c>
      <c r="C2469">
        <v>2.89</v>
      </c>
      <c r="D2469" s="6">
        <v>46356</v>
      </c>
      <c r="E2469" s="6">
        <v>43068</v>
      </c>
      <c r="F2469">
        <v>131.53732489000001</v>
      </c>
      <c r="G2469">
        <v>125.19382695</v>
      </c>
      <c r="H2469">
        <v>119.19720597</v>
      </c>
      <c r="I2469">
        <v>113.52657648</v>
      </c>
      <c r="J2469">
        <v>108.16242810999999</v>
      </c>
      <c r="K2469">
        <v>103.08652692</v>
      </c>
      <c r="L2469">
        <v>98.281824510000007</v>
      </c>
      <c r="M2469">
        <v>93.73237408</v>
      </c>
      <c r="N2469">
        <v>89.423252959999999</v>
      </c>
    </row>
    <row r="2470" spans="1:14" x14ac:dyDescent="0.25">
      <c r="A2470" t="s">
        <v>571</v>
      </c>
      <c r="B2470" s="6">
        <v>43069</v>
      </c>
      <c r="C2470">
        <v>2.4500000000000002</v>
      </c>
      <c r="D2470" s="6">
        <v>44895</v>
      </c>
      <c r="E2470" s="6">
        <v>43069</v>
      </c>
      <c r="F2470">
        <v>107.44159194</v>
      </c>
      <c r="G2470">
        <v>106.14582899</v>
      </c>
      <c r="H2470">
        <v>104.88120798999999</v>
      </c>
      <c r="I2470">
        <v>103.64661697</v>
      </c>
      <c r="J2470">
        <v>102.44099629</v>
      </c>
      <c r="K2470">
        <v>101.26333566</v>
      </c>
      <c r="L2470">
        <v>100.11267124</v>
      </c>
      <c r="M2470">
        <v>98.988083040000006</v>
      </c>
      <c r="N2470">
        <v>97.88869244</v>
      </c>
    </row>
    <row r="2471" spans="1:14" x14ac:dyDescent="0.25">
      <c r="A2471" t="s">
        <v>643</v>
      </c>
      <c r="B2471" s="6">
        <v>43073</v>
      </c>
      <c r="C2471">
        <v>2.48</v>
      </c>
      <c r="D2471" s="6">
        <v>44900</v>
      </c>
      <c r="E2471" s="6">
        <v>43073</v>
      </c>
      <c r="F2471">
        <v>107.56732026</v>
      </c>
      <c r="G2471">
        <v>106.25465554</v>
      </c>
      <c r="H2471">
        <v>104.97392683</v>
      </c>
      <c r="I2471">
        <v>103.72397943999999</v>
      </c>
      <c r="J2471">
        <v>102.50371375</v>
      </c>
      <c r="K2471">
        <v>101.31208196999999</v>
      </c>
      <c r="L2471">
        <v>100.14808511</v>
      </c>
      <c r="M2471">
        <v>99.010770179999994</v>
      </c>
      <c r="N2471">
        <v>97.89922756</v>
      </c>
    </row>
    <row r="2472" spans="1:14" x14ac:dyDescent="0.25">
      <c r="A2472" t="s">
        <v>567</v>
      </c>
      <c r="B2472" s="6">
        <v>43040</v>
      </c>
      <c r="C2472">
        <v>2.5099999999999998</v>
      </c>
      <c r="D2472" s="6">
        <v>45231</v>
      </c>
      <c r="E2472" s="6">
        <v>43040</v>
      </c>
      <c r="F2472">
        <v>112.94405805</v>
      </c>
      <c r="G2472">
        <v>110.63281938</v>
      </c>
      <c r="H2472">
        <v>108.38114373000001</v>
      </c>
      <c r="I2472">
        <v>106.18707424</v>
      </c>
      <c r="J2472">
        <v>104.04873431999999</v>
      </c>
      <c r="K2472">
        <v>101.96432357</v>
      </c>
      <c r="L2472">
        <v>99.932114049999996</v>
      </c>
      <c r="M2472">
        <v>97.950446749999998</v>
      </c>
      <c r="N2472">
        <v>96.017728199999993</v>
      </c>
    </row>
    <row r="2473" spans="1:14" x14ac:dyDescent="0.25">
      <c r="A2473" t="s">
        <v>677</v>
      </c>
      <c r="B2473" s="6">
        <v>43040</v>
      </c>
      <c r="C2473">
        <v>2.65</v>
      </c>
      <c r="D2473" s="6">
        <v>45597</v>
      </c>
      <c r="E2473" s="6">
        <v>43040</v>
      </c>
      <c r="F2473">
        <v>119.09392626</v>
      </c>
      <c r="G2473">
        <v>115.54757837</v>
      </c>
      <c r="H2473">
        <v>112.12648735</v>
      </c>
      <c r="I2473">
        <v>108.82548134</v>
      </c>
      <c r="J2473">
        <v>105.63963591</v>
      </c>
      <c r="K2473">
        <v>102.5642605</v>
      </c>
      <c r="L2473">
        <v>99.594885619999999</v>
      </c>
      <c r="M2473">
        <v>96.727250929999997</v>
      </c>
      <c r="N2473">
        <v>93.957294000000005</v>
      </c>
    </row>
    <row r="2474" spans="1:14" x14ac:dyDescent="0.25">
      <c r="A2474" t="s">
        <v>568</v>
      </c>
      <c r="B2474" s="6">
        <v>43040</v>
      </c>
      <c r="C2474">
        <v>2.78</v>
      </c>
      <c r="D2474" s="6">
        <v>45964</v>
      </c>
      <c r="E2474" s="6">
        <v>43040</v>
      </c>
      <c r="F2474">
        <v>125.1807312</v>
      </c>
      <c r="G2474">
        <v>120.31791984</v>
      </c>
      <c r="H2474">
        <v>115.67282403</v>
      </c>
      <c r="I2474">
        <v>111.23448026</v>
      </c>
      <c r="J2474">
        <v>106.99254125</v>
      </c>
      <c r="K2474">
        <v>102.93723747</v>
      </c>
      <c r="L2474">
        <v>99.059341349999997</v>
      </c>
      <c r="M2474">
        <v>95.350133929999998</v>
      </c>
      <c r="N2474">
        <v>91.801373780000006</v>
      </c>
    </row>
    <row r="2475" spans="1:14" x14ac:dyDescent="0.25">
      <c r="A2475" t="s">
        <v>569</v>
      </c>
      <c r="B2475" s="6">
        <v>43042</v>
      </c>
      <c r="C2475">
        <v>2.09</v>
      </c>
      <c r="D2475" s="6">
        <v>44868</v>
      </c>
      <c r="E2475" s="6">
        <v>43042</v>
      </c>
      <c r="F2475">
        <v>106.69547118</v>
      </c>
      <c r="G2475">
        <v>105.48822874</v>
      </c>
      <c r="H2475">
        <v>104.30818617</v>
      </c>
      <c r="I2475">
        <v>103.15443252</v>
      </c>
      <c r="J2475">
        <v>102.02609713</v>
      </c>
      <c r="K2475">
        <v>100.92234739</v>
      </c>
      <c r="L2475">
        <v>99.84238671</v>
      </c>
      <c r="M2475">
        <v>98.785452570000004</v>
      </c>
      <c r="N2475">
        <v>97.750814719999994</v>
      </c>
    </row>
    <row r="2476" spans="1:14" x14ac:dyDescent="0.25">
      <c r="A2476" t="s">
        <v>595</v>
      </c>
      <c r="B2476" s="6">
        <v>43055</v>
      </c>
      <c r="C2476">
        <v>2.16</v>
      </c>
      <c r="D2476" s="6">
        <v>44881</v>
      </c>
      <c r="E2476" s="6">
        <v>43055</v>
      </c>
      <c r="F2476">
        <v>107.00088871</v>
      </c>
      <c r="G2476">
        <v>105.75025583</v>
      </c>
      <c r="H2476">
        <v>104.52874482999999</v>
      </c>
      <c r="I2476">
        <v>103.33534758</v>
      </c>
      <c r="J2476">
        <v>102.16910197</v>
      </c>
      <c r="K2476">
        <v>101.02908939</v>
      </c>
      <c r="L2476">
        <v>99.914432250000004</v>
      </c>
      <c r="M2476">
        <v>98.824291720000005</v>
      </c>
      <c r="N2476">
        <v>97.757865620000004</v>
      </c>
    </row>
    <row r="2477" spans="1:14" x14ac:dyDescent="0.25">
      <c r="A2477" t="s">
        <v>596</v>
      </c>
      <c r="B2477" s="6">
        <v>43059</v>
      </c>
      <c r="C2477">
        <v>2.41</v>
      </c>
      <c r="D2477" s="6">
        <v>44886</v>
      </c>
      <c r="E2477" s="6">
        <v>43059</v>
      </c>
      <c r="F2477">
        <v>107.23342164</v>
      </c>
      <c r="G2477">
        <v>105.96772350000001</v>
      </c>
      <c r="H2477">
        <v>104.73181056</v>
      </c>
      <c r="I2477">
        <v>103.52464074</v>
      </c>
      <c r="J2477">
        <v>102.34522004</v>
      </c>
      <c r="K2477">
        <v>101.19259986</v>
      </c>
      <c r="L2477">
        <v>100.06587439</v>
      </c>
      <c r="M2477">
        <v>98.964178250000003</v>
      </c>
      <c r="N2477">
        <v>97.886684250000002</v>
      </c>
    </row>
    <row r="2478" spans="1:14" x14ac:dyDescent="0.25">
      <c r="A2478" t="s">
        <v>674</v>
      </c>
      <c r="B2478" s="6">
        <v>43038</v>
      </c>
      <c r="C2478">
        <v>2.9</v>
      </c>
      <c r="D2478" s="6">
        <v>46692</v>
      </c>
      <c r="E2478" s="6">
        <v>43038</v>
      </c>
      <c r="F2478">
        <v>136.43068883999999</v>
      </c>
      <c r="G2478">
        <v>128.77473277000001</v>
      </c>
      <c r="H2478">
        <v>121.60176688</v>
      </c>
      <c r="I2478">
        <v>114.87871221</v>
      </c>
      <c r="J2478">
        <v>108.57492854</v>
      </c>
      <c r="K2478">
        <v>102.66202169</v>
      </c>
      <c r="L2478">
        <v>97.113667129999996</v>
      </c>
      <c r="M2478">
        <v>91.905448329999999</v>
      </c>
      <c r="N2478">
        <v>87.01470861</v>
      </c>
    </row>
    <row r="2479" spans="1:14" x14ac:dyDescent="0.25">
      <c r="A2479" t="s">
        <v>566</v>
      </c>
      <c r="B2479" s="6">
        <v>43038</v>
      </c>
      <c r="C2479">
        <v>2.13</v>
      </c>
      <c r="D2479" s="6">
        <v>44501</v>
      </c>
      <c r="E2479" s="6">
        <v>43038</v>
      </c>
      <c r="F2479">
        <v>100.52074929</v>
      </c>
      <c r="G2479">
        <v>100.43139434</v>
      </c>
      <c r="H2479">
        <v>100.34219812000001</v>
      </c>
      <c r="I2479">
        <v>100.25316023000001</v>
      </c>
      <c r="J2479">
        <v>100.16428025</v>
      </c>
      <c r="K2479">
        <v>100.07555779</v>
      </c>
      <c r="L2479">
        <v>99.986992430000001</v>
      </c>
      <c r="M2479">
        <v>99.898583779999996</v>
      </c>
      <c r="N2479">
        <v>99.810331439999999</v>
      </c>
    </row>
    <row r="2480" spans="1:14" x14ac:dyDescent="0.25">
      <c r="A2480" t="s">
        <v>675</v>
      </c>
      <c r="B2480" s="6">
        <v>43039</v>
      </c>
      <c r="C2480">
        <v>2.15</v>
      </c>
      <c r="D2480" s="6">
        <v>44557</v>
      </c>
      <c r="E2480" s="6">
        <v>43039</v>
      </c>
      <c r="F2480">
        <v>101.43875568999999</v>
      </c>
      <c r="G2480">
        <v>101.19005278</v>
      </c>
      <c r="H2480">
        <v>100.94257089</v>
      </c>
      <c r="I2480">
        <v>100.69630106</v>
      </c>
      <c r="J2480">
        <v>100.45123442000001</v>
      </c>
      <c r="K2480">
        <v>100.20736219</v>
      </c>
      <c r="L2480">
        <v>99.964675659999997</v>
      </c>
      <c r="M2480">
        <v>99.723166210000002</v>
      </c>
      <c r="N2480">
        <v>99.482825309999996</v>
      </c>
    </row>
    <row r="2481" spans="1:14" x14ac:dyDescent="0.25">
      <c r="A2481" t="s">
        <v>642</v>
      </c>
      <c r="B2481" s="6">
        <v>43039</v>
      </c>
      <c r="C2481">
        <v>2.2799999999999998</v>
      </c>
      <c r="D2481" s="6">
        <v>44865</v>
      </c>
      <c r="E2481" s="6">
        <v>43039</v>
      </c>
      <c r="F2481">
        <v>106.71494728</v>
      </c>
      <c r="G2481">
        <v>105.51937244</v>
      </c>
      <c r="H2481">
        <v>104.35048055</v>
      </c>
      <c r="I2481">
        <v>103.20738642000001</v>
      </c>
      <c r="J2481">
        <v>102.08924358</v>
      </c>
      <c r="K2481">
        <v>100.99524227000001</v>
      </c>
      <c r="L2481">
        <v>99.924607370000004</v>
      </c>
      <c r="M2481">
        <v>98.876596660000004</v>
      </c>
      <c r="N2481">
        <v>97.850499020000001</v>
      </c>
    </row>
    <row r="2482" spans="1:14" x14ac:dyDescent="0.25">
      <c r="A2482" t="s">
        <v>676</v>
      </c>
      <c r="B2482" s="6">
        <v>43039</v>
      </c>
      <c r="C2482">
        <v>2.4300000000000002</v>
      </c>
      <c r="D2482" s="6">
        <v>45230</v>
      </c>
      <c r="E2482" s="6">
        <v>43039</v>
      </c>
      <c r="F2482">
        <v>112.75198657</v>
      </c>
      <c r="G2482">
        <v>110.44600914999999</v>
      </c>
      <c r="H2482">
        <v>108.19940996</v>
      </c>
      <c r="I2482">
        <v>106.01024061</v>
      </c>
      <c r="J2482">
        <v>103.87663246</v>
      </c>
      <c r="K2482">
        <v>101.79679262000001</v>
      </c>
      <c r="L2482">
        <v>99.769000270000006</v>
      </c>
      <c r="M2482">
        <v>97.791603100000003</v>
      </c>
      <c r="N2482">
        <v>95.863014010000001</v>
      </c>
    </row>
    <row r="2483" spans="1:14" x14ac:dyDescent="0.25">
      <c r="A2483" t="s">
        <v>773</v>
      </c>
      <c r="B2483" s="6">
        <v>43039</v>
      </c>
      <c r="C2483">
        <v>2.2799999999999998</v>
      </c>
      <c r="D2483" s="6">
        <v>44865</v>
      </c>
      <c r="E2483" s="6">
        <v>43039</v>
      </c>
      <c r="F2483">
        <v>106.71494728</v>
      </c>
      <c r="G2483">
        <v>105.51937244</v>
      </c>
      <c r="H2483">
        <v>104.35048055</v>
      </c>
      <c r="I2483">
        <v>103.20738642000001</v>
      </c>
      <c r="J2483">
        <v>102.08924358</v>
      </c>
      <c r="K2483">
        <v>100.99524227000001</v>
      </c>
      <c r="L2483">
        <v>99.924607370000004</v>
      </c>
      <c r="M2483">
        <v>98.876596660000004</v>
      </c>
      <c r="N2483">
        <v>97.850499020000001</v>
      </c>
    </row>
    <row r="2484" spans="1:14" x14ac:dyDescent="0.25">
      <c r="A2484" t="s">
        <v>672</v>
      </c>
      <c r="B2484" s="6">
        <v>43034</v>
      </c>
      <c r="C2484">
        <v>2.75</v>
      </c>
      <c r="D2484" s="6">
        <v>45957</v>
      </c>
      <c r="E2484" s="6">
        <v>43034</v>
      </c>
      <c r="F2484">
        <v>124.94369564</v>
      </c>
      <c r="G2484">
        <v>120.1089846</v>
      </c>
      <c r="H2484">
        <v>115.48994433</v>
      </c>
      <c r="I2484">
        <v>111.07575683</v>
      </c>
      <c r="J2484">
        <v>106.8562093</v>
      </c>
      <c r="K2484">
        <v>102.82165666</v>
      </c>
      <c r="L2484">
        <v>98.962986479999998</v>
      </c>
      <c r="M2484">
        <v>95.271586459999995</v>
      </c>
      <c r="N2484">
        <v>91.739313960000004</v>
      </c>
    </row>
    <row r="2485" spans="1:14" x14ac:dyDescent="0.25">
      <c r="A2485" t="s">
        <v>673</v>
      </c>
      <c r="B2485" s="6">
        <v>43034</v>
      </c>
      <c r="C2485">
        <v>2.84</v>
      </c>
      <c r="D2485" s="6">
        <v>46321</v>
      </c>
      <c r="E2485" s="6">
        <v>43034</v>
      </c>
      <c r="F2485">
        <v>130.73490934</v>
      </c>
      <c r="G2485">
        <v>124.53355314</v>
      </c>
      <c r="H2485">
        <v>118.66603696999999</v>
      </c>
      <c r="I2485">
        <v>113.11258257</v>
      </c>
      <c r="J2485">
        <v>107.85469055999999</v>
      </c>
      <c r="K2485">
        <v>102.87505066999999</v>
      </c>
      <c r="L2485">
        <v>98.157458719999994</v>
      </c>
      <c r="M2485">
        <v>93.686739869999997</v>
      </c>
      <c r="N2485">
        <v>89.448677709999998</v>
      </c>
    </row>
    <row r="2486" spans="1:14" x14ac:dyDescent="0.25">
      <c r="A2486" t="s">
        <v>772</v>
      </c>
      <c r="B2486" s="6">
        <v>43034</v>
      </c>
      <c r="C2486">
        <v>2.94</v>
      </c>
      <c r="D2486" s="6">
        <v>46686</v>
      </c>
      <c r="E2486" s="6">
        <v>43034</v>
      </c>
      <c r="F2486">
        <v>136.61729499</v>
      </c>
      <c r="G2486">
        <v>128.97617022</v>
      </c>
      <c r="H2486">
        <v>121.81587836</v>
      </c>
      <c r="I2486">
        <v>115.10356643</v>
      </c>
      <c r="J2486">
        <v>108.80879757</v>
      </c>
      <c r="K2486">
        <v>102.90336064</v>
      </c>
      <c r="L2486">
        <v>97.361095860000006</v>
      </c>
      <c r="M2486">
        <v>92.157735020000004</v>
      </c>
      <c r="N2486">
        <v>87.270754999999994</v>
      </c>
    </row>
    <row r="2487" spans="1:14" x14ac:dyDescent="0.25">
      <c r="A2487" t="s">
        <v>555</v>
      </c>
      <c r="B2487" s="6">
        <v>43038</v>
      </c>
      <c r="C2487">
        <v>2.16</v>
      </c>
      <c r="D2487" s="6">
        <v>44575</v>
      </c>
      <c r="E2487" s="6">
        <v>43038</v>
      </c>
      <c r="F2487">
        <v>101.73840445</v>
      </c>
      <c r="G2487">
        <v>101.4376202</v>
      </c>
      <c r="H2487">
        <v>101.13862453</v>
      </c>
      <c r="I2487">
        <v>100.84140145000001</v>
      </c>
      <c r="J2487">
        <v>100.54593514</v>
      </c>
      <c r="K2487">
        <v>100.25220997</v>
      </c>
      <c r="L2487">
        <v>99.960210489999994</v>
      </c>
      <c r="M2487">
        <v>99.669921459999998</v>
      </c>
      <c r="N2487">
        <v>99.381327780000007</v>
      </c>
    </row>
    <row r="2488" spans="1:14" x14ac:dyDescent="0.25">
      <c r="A2488" t="s">
        <v>641</v>
      </c>
      <c r="B2488" s="6">
        <v>43038</v>
      </c>
      <c r="C2488">
        <v>2.29</v>
      </c>
      <c r="D2488" s="6">
        <v>44895</v>
      </c>
      <c r="E2488" s="6">
        <v>43038</v>
      </c>
      <c r="F2488">
        <v>107.24775536999999</v>
      </c>
      <c r="G2488">
        <v>105.95325628000001</v>
      </c>
      <c r="H2488">
        <v>104.68987806</v>
      </c>
      <c r="I2488">
        <v>103.45650931</v>
      </c>
      <c r="J2488">
        <v>102.25209095</v>
      </c>
      <c r="K2488">
        <v>101.07561324</v>
      </c>
      <c r="L2488">
        <v>99.926112849999996</v>
      </c>
      <c r="M2488">
        <v>98.802670320000004</v>
      </c>
      <c r="N2488">
        <v>97.70440748</v>
      </c>
    </row>
    <row r="2489" spans="1:14" x14ac:dyDescent="0.25">
      <c r="A2489" t="s">
        <v>565</v>
      </c>
      <c r="B2489" s="6">
        <v>43038</v>
      </c>
      <c r="C2489">
        <v>2.2799999999999998</v>
      </c>
      <c r="D2489" s="6">
        <v>44865</v>
      </c>
      <c r="E2489" s="6">
        <v>43038</v>
      </c>
      <c r="F2489">
        <v>106.71494728</v>
      </c>
      <c r="G2489">
        <v>105.51937244</v>
      </c>
      <c r="H2489">
        <v>104.35048055</v>
      </c>
      <c r="I2489">
        <v>103.20738642000001</v>
      </c>
      <c r="J2489">
        <v>102.08924358</v>
      </c>
      <c r="K2489">
        <v>100.99524227000001</v>
      </c>
      <c r="L2489">
        <v>99.924607370000004</v>
      </c>
      <c r="M2489">
        <v>98.876596660000004</v>
      </c>
      <c r="N2489">
        <v>97.850499020000001</v>
      </c>
    </row>
    <row r="2490" spans="1:14" x14ac:dyDescent="0.25">
      <c r="A2490" t="s">
        <v>606</v>
      </c>
      <c r="B2490" s="6">
        <v>43033</v>
      </c>
      <c r="C2490">
        <v>2.64</v>
      </c>
      <c r="D2490" s="6">
        <v>45590</v>
      </c>
      <c r="E2490" s="6">
        <v>43033</v>
      </c>
      <c r="F2490">
        <v>118.95325889</v>
      </c>
      <c r="G2490">
        <v>115.43119172999999</v>
      </c>
      <c r="H2490">
        <v>112.03294624999999</v>
      </c>
      <c r="I2490">
        <v>108.75343673</v>
      </c>
      <c r="J2490">
        <v>105.58781921000001</v>
      </c>
      <c r="K2490">
        <v>102.53147826</v>
      </c>
      <c r="L2490">
        <v>99.580014680000005</v>
      </c>
      <c r="M2490">
        <v>96.729233840000006</v>
      </c>
      <c r="N2490">
        <v>93.975134800000006</v>
      </c>
    </row>
    <row r="2491" spans="1:14" x14ac:dyDescent="0.25">
      <c r="A2491" t="s">
        <v>517</v>
      </c>
      <c r="B2491" s="6">
        <v>43033</v>
      </c>
      <c r="C2491">
        <v>2.36</v>
      </c>
      <c r="D2491" s="6">
        <v>44859</v>
      </c>
      <c r="E2491" s="6">
        <v>43033</v>
      </c>
      <c r="F2491">
        <v>106.69941765999999</v>
      </c>
      <c r="G2491">
        <v>105.52288664</v>
      </c>
      <c r="H2491">
        <v>104.37221924000001</v>
      </c>
      <c r="I2491">
        <v>103.24656974</v>
      </c>
      <c r="J2491">
        <v>102.14512895</v>
      </c>
      <c r="K2491">
        <v>101.06712226</v>
      </c>
      <c r="L2491">
        <v>100.01180776</v>
      </c>
      <c r="M2491">
        <v>98.978474610000006</v>
      </c>
      <c r="N2491">
        <v>97.966441349999997</v>
      </c>
    </row>
    <row r="2492" spans="1:14" x14ac:dyDescent="0.25">
      <c r="A2492" t="s">
        <v>495</v>
      </c>
      <c r="B2492" s="6">
        <v>43034</v>
      </c>
      <c r="C2492">
        <v>2.16</v>
      </c>
      <c r="D2492" s="6">
        <v>44495</v>
      </c>
      <c r="E2492" s="6">
        <v>43034</v>
      </c>
      <c r="F2492">
        <v>100.42521317000001</v>
      </c>
      <c r="G2492">
        <v>100.35267093</v>
      </c>
      <c r="H2492">
        <v>100.28024161</v>
      </c>
      <c r="I2492">
        <v>100.20792495000001</v>
      </c>
      <c r="J2492">
        <v>100.13572071</v>
      </c>
      <c r="K2492">
        <v>100.06362863</v>
      </c>
      <c r="L2492">
        <v>99.991648459999993</v>
      </c>
      <c r="M2492">
        <v>99.919779950000006</v>
      </c>
      <c r="N2492">
        <v>99.84802286</v>
      </c>
    </row>
    <row r="2493" spans="1:14" x14ac:dyDescent="0.25">
      <c r="A2493" t="s">
        <v>639</v>
      </c>
      <c r="B2493" s="6">
        <v>43034</v>
      </c>
      <c r="C2493">
        <v>2.3199999999999998</v>
      </c>
      <c r="D2493" s="6">
        <v>44860</v>
      </c>
      <c r="E2493" s="6">
        <v>43034</v>
      </c>
      <c r="F2493">
        <v>106.67259393000001</v>
      </c>
      <c r="G2493">
        <v>105.49306699</v>
      </c>
      <c r="H2493">
        <v>104.33953701</v>
      </c>
      <c r="I2493">
        <v>103.21115182</v>
      </c>
      <c r="J2493">
        <v>102.10709613</v>
      </c>
      <c r="K2493">
        <v>101.02658955</v>
      </c>
      <c r="L2493">
        <v>99.968884750000001</v>
      </c>
      <c r="M2493">
        <v>98.933265739999996</v>
      </c>
      <c r="N2493">
        <v>97.919046230000006</v>
      </c>
    </row>
    <row r="2494" spans="1:14" x14ac:dyDescent="0.25">
      <c r="A2494" t="s">
        <v>640</v>
      </c>
      <c r="B2494" s="6">
        <v>43034</v>
      </c>
      <c r="C2494">
        <v>2.4700000000000002</v>
      </c>
      <c r="D2494" s="6">
        <v>45225</v>
      </c>
      <c r="E2494" s="6">
        <v>43034</v>
      </c>
      <c r="F2494">
        <v>112.76053770999999</v>
      </c>
      <c r="G2494">
        <v>110.46945054</v>
      </c>
      <c r="H2494">
        <v>108.23709405</v>
      </c>
      <c r="I2494">
        <v>106.06155231</v>
      </c>
      <c r="J2494">
        <v>103.94098726</v>
      </c>
      <c r="K2494">
        <v>101.87363482000001</v>
      </c>
      <c r="L2494">
        <v>99.857801280000004</v>
      </c>
      <c r="M2494">
        <v>97.891859940000003</v>
      </c>
      <c r="N2494">
        <v>95.974247809999994</v>
      </c>
    </row>
    <row r="2495" spans="1:14" x14ac:dyDescent="0.25">
      <c r="A2495" t="s">
        <v>496</v>
      </c>
      <c r="B2495" s="6">
        <v>43034</v>
      </c>
      <c r="C2495">
        <v>2.6</v>
      </c>
      <c r="D2495" s="6">
        <v>45590</v>
      </c>
      <c r="E2495" s="6">
        <v>43034</v>
      </c>
      <c r="F2495">
        <v>118.82173232</v>
      </c>
      <c r="G2495">
        <v>115.30178998</v>
      </c>
      <c r="H2495">
        <v>111.90561301</v>
      </c>
      <c r="I2495">
        <v>108.62811766</v>
      </c>
      <c r="J2495">
        <v>105.46446184</v>
      </c>
      <c r="K2495">
        <v>102.41003193</v>
      </c>
      <c r="L2495">
        <v>99.460430450000004</v>
      </c>
      <c r="M2495">
        <v>96.611464420000004</v>
      </c>
      <c r="N2495">
        <v>93.859134510000004</v>
      </c>
    </row>
    <row r="2496" spans="1:14" x14ac:dyDescent="0.25">
      <c r="A2496" t="s">
        <v>681</v>
      </c>
      <c r="B2496" s="6">
        <v>43024</v>
      </c>
      <c r="C2496">
        <v>2.2000000000000002</v>
      </c>
      <c r="D2496" s="6">
        <v>44851</v>
      </c>
      <c r="E2496" s="6">
        <v>43024</v>
      </c>
      <c r="F2496">
        <v>106.38544133000001</v>
      </c>
      <c r="G2496">
        <v>105.23601133</v>
      </c>
      <c r="H2496">
        <v>104.1113374</v>
      </c>
      <c r="I2496">
        <v>103.01062614999999</v>
      </c>
      <c r="J2496">
        <v>101.93311778</v>
      </c>
      <c r="K2496">
        <v>100.87808431000001</v>
      </c>
      <c r="L2496">
        <v>99.844827949999996</v>
      </c>
      <c r="M2496">
        <v>98.832679540000001</v>
      </c>
      <c r="N2496">
        <v>97.840997099999996</v>
      </c>
    </row>
    <row r="2497" spans="1:14" x14ac:dyDescent="0.25">
      <c r="A2497" t="s">
        <v>516</v>
      </c>
      <c r="B2497" s="6">
        <v>43024</v>
      </c>
      <c r="C2497">
        <v>2.2000000000000002</v>
      </c>
      <c r="D2497" s="6">
        <v>44851</v>
      </c>
      <c r="E2497" s="6">
        <v>43024</v>
      </c>
      <c r="F2497">
        <v>106.38544133000001</v>
      </c>
      <c r="G2497">
        <v>105.23601133</v>
      </c>
      <c r="H2497">
        <v>104.1113374</v>
      </c>
      <c r="I2497">
        <v>103.01062614999999</v>
      </c>
      <c r="J2497">
        <v>101.93311778</v>
      </c>
      <c r="K2497">
        <v>100.87808431000001</v>
      </c>
      <c r="L2497">
        <v>99.844827949999996</v>
      </c>
      <c r="M2497">
        <v>98.832679540000001</v>
      </c>
      <c r="N2497">
        <v>97.840997099999996</v>
      </c>
    </row>
    <row r="2498" spans="1:14" x14ac:dyDescent="0.25">
      <c r="A2498" t="s">
        <v>637</v>
      </c>
      <c r="B2498" s="6">
        <v>43024</v>
      </c>
      <c r="C2498">
        <v>2.2000000000000002</v>
      </c>
      <c r="D2498" s="6">
        <v>44851</v>
      </c>
      <c r="E2498" s="6">
        <v>43024</v>
      </c>
      <c r="F2498">
        <v>106.38544133000001</v>
      </c>
      <c r="G2498">
        <v>105.23601133</v>
      </c>
      <c r="H2498">
        <v>104.1113374</v>
      </c>
      <c r="I2498">
        <v>103.01062614999999</v>
      </c>
      <c r="J2498">
        <v>101.93311778</v>
      </c>
      <c r="K2498">
        <v>100.87808431000001</v>
      </c>
      <c r="L2498">
        <v>99.844827949999996</v>
      </c>
      <c r="M2498">
        <v>98.832679540000001</v>
      </c>
      <c r="N2498">
        <v>97.840997099999996</v>
      </c>
    </row>
    <row r="2499" spans="1:14" x14ac:dyDescent="0.25">
      <c r="A2499" t="s">
        <v>682</v>
      </c>
      <c r="B2499" s="6">
        <v>43026</v>
      </c>
      <c r="C2499">
        <v>1.96</v>
      </c>
      <c r="D2499" s="6">
        <v>44487</v>
      </c>
      <c r="E2499" s="6">
        <v>43026</v>
      </c>
      <c r="F2499">
        <v>100.28932414000001</v>
      </c>
      <c r="G2499">
        <v>100.23909232</v>
      </c>
      <c r="H2499">
        <v>100.1889281</v>
      </c>
      <c r="I2499">
        <v>100.13883135</v>
      </c>
      <c r="J2499">
        <v>100.08880191</v>
      </c>
      <c r="K2499">
        <v>100.03883965999999</v>
      </c>
      <c r="L2499">
        <v>99.988944459999999</v>
      </c>
      <c r="M2499">
        <v>99.939116159999998</v>
      </c>
      <c r="N2499">
        <v>99.889354620000006</v>
      </c>
    </row>
    <row r="2500" spans="1:14" x14ac:dyDescent="0.25">
      <c r="A2500" t="s">
        <v>671</v>
      </c>
      <c r="B2500" s="6">
        <v>43026</v>
      </c>
      <c r="C2500">
        <v>2.23</v>
      </c>
      <c r="D2500" s="6">
        <v>45217</v>
      </c>
      <c r="E2500" s="6">
        <v>43026</v>
      </c>
      <c r="F2500">
        <v>112.44246429</v>
      </c>
      <c r="G2500">
        <v>110.17250717</v>
      </c>
      <c r="H2500">
        <v>107.96045558</v>
      </c>
      <c r="I2500">
        <v>105.80443452999999</v>
      </c>
      <c r="J2500">
        <v>103.70264451</v>
      </c>
      <c r="K2500">
        <v>101.65335779999999</v>
      </c>
      <c r="L2500">
        <v>99.654914989999995</v>
      </c>
      <c r="M2500">
        <v>97.70572172</v>
      </c>
      <c r="N2500">
        <v>95.804245530000003</v>
      </c>
    </row>
    <row r="2501" spans="1:14" x14ac:dyDescent="0.25">
      <c r="A2501" t="s">
        <v>638</v>
      </c>
      <c r="B2501" s="6">
        <v>43026</v>
      </c>
      <c r="C2501">
        <v>2.68</v>
      </c>
      <c r="D2501" s="6">
        <v>46678</v>
      </c>
      <c r="E2501" s="6">
        <v>43026</v>
      </c>
      <c r="F2501">
        <v>135.93802074999999</v>
      </c>
      <c r="G2501">
        <v>128.30225192</v>
      </c>
      <c r="H2501">
        <v>121.14732943</v>
      </c>
      <c r="I2501">
        <v>114.44040488</v>
      </c>
      <c r="J2501">
        <v>108.15104401000001</v>
      </c>
      <c r="K2501">
        <v>102.25103673</v>
      </c>
      <c r="L2501">
        <v>96.714223000000004</v>
      </c>
      <c r="M2501">
        <v>91.516333329999995</v>
      </c>
      <c r="N2501">
        <v>86.63484253</v>
      </c>
    </row>
    <row r="2502" spans="1:14" x14ac:dyDescent="0.25">
      <c r="A2502" t="s">
        <v>669</v>
      </c>
      <c r="B2502" s="6">
        <v>43018</v>
      </c>
      <c r="C2502">
        <v>2.23</v>
      </c>
      <c r="D2502" s="6">
        <v>44845</v>
      </c>
      <c r="E2502" s="6">
        <v>43018</v>
      </c>
      <c r="F2502">
        <v>106.31484931999999</v>
      </c>
      <c r="G2502">
        <v>105.18473959000001</v>
      </c>
      <c r="H2502">
        <v>104.07857871</v>
      </c>
      <c r="I2502">
        <v>102.99561138</v>
      </c>
      <c r="J2502">
        <v>101.93511379</v>
      </c>
      <c r="K2502">
        <v>100.89639197</v>
      </c>
      <c r="L2502">
        <v>99.878780269999993</v>
      </c>
      <c r="M2502">
        <v>98.881639939999999</v>
      </c>
      <c r="N2502">
        <v>97.904357790000006</v>
      </c>
    </row>
    <row r="2503" spans="1:14" x14ac:dyDescent="0.25">
      <c r="A2503" t="s">
        <v>604</v>
      </c>
      <c r="B2503" s="6">
        <v>43019</v>
      </c>
      <c r="C2503">
        <v>2.77</v>
      </c>
      <c r="D2503" s="6">
        <v>46308</v>
      </c>
      <c r="E2503" s="6">
        <v>43019</v>
      </c>
      <c r="F2503">
        <v>130.15821294</v>
      </c>
      <c r="G2503">
        <v>124.01538005</v>
      </c>
      <c r="H2503">
        <v>118.20152014999999</v>
      </c>
      <c r="I2503">
        <v>112.69725031</v>
      </c>
      <c r="J2503">
        <v>107.48443315</v>
      </c>
      <c r="K2503">
        <v>102.54609001999999</v>
      </c>
      <c r="L2503">
        <v>97.866320709999997</v>
      </c>
      <c r="M2503">
        <v>93.430229139999994</v>
      </c>
      <c r="N2503">
        <v>89.223854599999996</v>
      </c>
    </row>
    <row r="2504" spans="1:14" x14ac:dyDescent="0.25">
      <c r="A2504" t="s">
        <v>670</v>
      </c>
      <c r="B2504" s="6">
        <v>43020</v>
      </c>
      <c r="C2504">
        <v>2.09</v>
      </c>
      <c r="D2504" s="6">
        <v>44481</v>
      </c>
      <c r="E2504" s="6">
        <v>43020</v>
      </c>
      <c r="F2504">
        <v>100.19382189</v>
      </c>
      <c r="G2504">
        <v>100.16038465</v>
      </c>
      <c r="H2504">
        <v>100.12698648</v>
      </c>
      <c r="I2504">
        <v>100.09362729</v>
      </c>
      <c r="J2504">
        <v>100.06030703</v>
      </c>
      <c r="K2504">
        <v>100.02702562</v>
      </c>
      <c r="L2504">
        <v>99.99378299</v>
      </c>
      <c r="M2504">
        <v>99.960579080000002</v>
      </c>
      <c r="N2504">
        <v>99.927413819999998</v>
      </c>
    </row>
    <row r="2505" spans="1:14" x14ac:dyDescent="0.25">
      <c r="A2505" t="s">
        <v>680</v>
      </c>
      <c r="B2505" s="6">
        <v>43020</v>
      </c>
      <c r="C2505">
        <v>2.21</v>
      </c>
      <c r="D2505" s="6">
        <v>44846</v>
      </c>
      <c r="E2505" s="6">
        <v>43020</v>
      </c>
      <c r="F2505">
        <v>106.31064249000001</v>
      </c>
      <c r="G2505">
        <v>105.17740646999999</v>
      </c>
      <c r="H2505">
        <v>104.06825198</v>
      </c>
      <c r="I2505">
        <v>102.98241744000001</v>
      </c>
      <c r="J2505">
        <v>101.91917311</v>
      </c>
      <c r="K2505">
        <v>100.87781943</v>
      </c>
      <c r="L2505">
        <v>99.857685450000005</v>
      </c>
      <c r="M2505">
        <v>98.858127409999994</v>
      </c>
      <c r="N2505">
        <v>97.878527390000002</v>
      </c>
    </row>
    <row r="2506" spans="1:14" x14ac:dyDescent="0.25">
      <c r="A2506" t="s">
        <v>605</v>
      </c>
      <c r="B2506" s="6">
        <v>43021</v>
      </c>
      <c r="C2506">
        <v>2</v>
      </c>
      <c r="D2506" s="6">
        <v>44851</v>
      </c>
      <c r="E2506" s="6">
        <v>43021</v>
      </c>
      <c r="F2506">
        <v>106.30601582</v>
      </c>
      <c r="G2506">
        <v>105.15494599</v>
      </c>
      <c r="H2506">
        <v>104.02870565000001</v>
      </c>
      <c r="I2506">
        <v>102.92649799</v>
      </c>
      <c r="J2506">
        <v>101.84755997000001</v>
      </c>
      <c r="K2506">
        <v>100.79116055999999</v>
      </c>
      <c r="L2506">
        <v>99.756599089999995</v>
      </c>
      <c r="M2506">
        <v>98.743203660000006</v>
      </c>
      <c r="N2506">
        <v>97.750329699999995</v>
      </c>
    </row>
    <row r="2507" spans="1:14" x14ac:dyDescent="0.25">
      <c r="A2507" t="s">
        <v>494</v>
      </c>
      <c r="B2507" s="6">
        <v>43024</v>
      </c>
      <c r="C2507">
        <v>2.2000000000000002</v>
      </c>
      <c r="D2507" s="6">
        <v>44851</v>
      </c>
      <c r="E2507" s="6">
        <v>43024</v>
      </c>
      <c r="F2507">
        <v>106.38544133000001</v>
      </c>
      <c r="G2507">
        <v>105.23601133</v>
      </c>
      <c r="H2507">
        <v>104.1113374</v>
      </c>
      <c r="I2507">
        <v>103.01062614999999</v>
      </c>
      <c r="J2507">
        <v>101.93311778</v>
      </c>
      <c r="K2507">
        <v>100.87808431000001</v>
      </c>
      <c r="L2507">
        <v>99.844827949999996</v>
      </c>
      <c r="M2507">
        <v>98.832679540000001</v>
      </c>
      <c r="N2507">
        <v>97.840997099999996</v>
      </c>
    </row>
    <row r="2508" spans="1:14" x14ac:dyDescent="0.25">
      <c r="A2508" t="s">
        <v>635</v>
      </c>
      <c r="B2508" s="6">
        <v>43013</v>
      </c>
      <c r="C2508">
        <v>2.02</v>
      </c>
      <c r="D2508" s="6">
        <v>44839</v>
      </c>
      <c r="E2508" s="6">
        <v>43013</v>
      </c>
      <c r="F2508">
        <v>106.12436774</v>
      </c>
      <c r="G2508">
        <v>105.01223356</v>
      </c>
      <c r="H2508">
        <v>103.92331321</v>
      </c>
      <c r="I2508">
        <v>102.85688583</v>
      </c>
      <c r="J2508">
        <v>101.81226015</v>
      </c>
      <c r="K2508">
        <v>100.78877294999999</v>
      </c>
      <c r="L2508">
        <v>99.785787670000005</v>
      </c>
      <c r="M2508">
        <v>98.802693099999999</v>
      </c>
      <c r="N2508">
        <v>97.838902099999999</v>
      </c>
    </row>
    <row r="2509" spans="1:14" x14ac:dyDescent="0.25">
      <c r="A2509" t="s">
        <v>515</v>
      </c>
      <c r="B2509" s="6">
        <v>43013</v>
      </c>
      <c r="C2509">
        <v>2.3199999999999998</v>
      </c>
      <c r="D2509" s="6">
        <v>45572</v>
      </c>
      <c r="E2509" s="6">
        <v>43013</v>
      </c>
      <c r="F2509">
        <v>118.14271352999999</v>
      </c>
      <c r="G2509">
        <v>114.67789879999999</v>
      </c>
      <c r="H2509">
        <v>111.3337811</v>
      </c>
      <c r="I2509">
        <v>108.1054591</v>
      </c>
      <c r="J2509">
        <v>104.98826105000001</v>
      </c>
      <c r="K2509">
        <v>101.97773253</v>
      </c>
      <c r="L2509">
        <v>99.06962489</v>
      </c>
      <c r="M2509">
        <v>96.259884369999995</v>
      </c>
      <c r="N2509">
        <v>93.544641889999994</v>
      </c>
    </row>
    <row r="2510" spans="1:14" x14ac:dyDescent="0.25">
      <c r="A2510" t="s">
        <v>636</v>
      </c>
      <c r="B2510" s="6">
        <v>43014</v>
      </c>
      <c r="C2510">
        <v>2.27</v>
      </c>
      <c r="D2510" s="6">
        <v>44840</v>
      </c>
      <c r="E2510" s="6">
        <v>43014</v>
      </c>
      <c r="F2510">
        <v>106.27103965000001</v>
      </c>
      <c r="G2510">
        <v>105.15693333</v>
      </c>
      <c r="H2510">
        <v>104.06610987000001</v>
      </c>
      <c r="I2510">
        <v>102.99784518</v>
      </c>
      <c r="J2510">
        <v>101.95144497</v>
      </c>
      <c r="K2510">
        <v>100.92624317000001</v>
      </c>
      <c r="L2510">
        <v>99.921600510000005</v>
      </c>
      <c r="M2510">
        <v>98.936903209999997</v>
      </c>
      <c r="N2510">
        <v>97.971561719999997</v>
      </c>
    </row>
    <row r="2511" spans="1:14" x14ac:dyDescent="0.25">
      <c r="A2511" t="s">
        <v>668</v>
      </c>
      <c r="B2511" s="6">
        <v>43018</v>
      </c>
      <c r="C2511">
        <v>1.92</v>
      </c>
      <c r="D2511" s="6">
        <v>44481</v>
      </c>
      <c r="E2511" s="6">
        <v>43018</v>
      </c>
      <c r="F2511">
        <v>100.19150461</v>
      </c>
      <c r="G2511">
        <v>100.15803635</v>
      </c>
      <c r="H2511">
        <v>100.12460754999999</v>
      </c>
      <c r="I2511">
        <v>100.09121814</v>
      </c>
      <c r="J2511">
        <v>100.05786805</v>
      </c>
      <c r="K2511">
        <v>100.0245572</v>
      </c>
      <c r="L2511">
        <v>99.991285520000005</v>
      </c>
      <c r="M2511">
        <v>99.958052940000002</v>
      </c>
      <c r="N2511">
        <v>99.924859380000001</v>
      </c>
    </row>
    <row r="2512" spans="1:14" x14ac:dyDescent="0.25">
      <c r="A2512" t="s">
        <v>771</v>
      </c>
      <c r="B2512" s="6">
        <v>43018</v>
      </c>
      <c r="C2512">
        <v>2.06</v>
      </c>
      <c r="D2512" s="6">
        <v>44845</v>
      </c>
      <c r="E2512" s="6">
        <v>43018</v>
      </c>
      <c r="F2512">
        <v>106.26870872000001</v>
      </c>
      <c r="G2512">
        <v>105.13680574999999</v>
      </c>
      <c r="H2512">
        <v>104.02892540000001</v>
      </c>
      <c r="I2512">
        <v>102.94430903999999</v>
      </c>
      <c r="J2512">
        <v>101.8822297</v>
      </c>
      <c r="K2512">
        <v>100.84199043</v>
      </c>
      <c r="L2512">
        <v>99.822922759999997</v>
      </c>
      <c r="M2512">
        <v>98.824385250000006</v>
      </c>
      <c r="N2512">
        <v>97.845762190000002</v>
      </c>
    </row>
    <row r="2513" spans="1:14" x14ac:dyDescent="0.25">
      <c r="A2513" t="s">
        <v>634</v>
      </c>
      <c r="B2513" s="6">
        <v>43018</v>
      </c>
      <c r="C2513">
        <v>2.09</v>
      </c>
      <c r="D2513" s="6">
        <v>44481</v>
      </c>
      <c r="E2513" s="6">
        <v>43018</v>
      </c>
      <c r="F2513">
        <v>100.19382189</v>
      </c>
      <c r="G2513">
        <v>100.16038465</v>
      </c>
      <c r="H2513">
        <v>100.12698648</v>
      </c>
      <c r="I2513">
        <v>100.09362729</v>
      </c>
      <c r="J2513">
        <v>100.06030703</v>
      </c>
      <c r="K2513">
        <v>100.02702562</v>
      </c>
      <c r="L2513">
        <v>99.99378299</v>
      </c>
      <c r="M2513">
        <v>99.960579080000002</v>
      </c>
      <c r="N2513">
        <v>99.927413819999998</v>
      </c>
    </row>
    <row r="2514" spans="1:14" x14ac:dyDescent="0.25">
      <c r="A2514" t="s">
        <v>564</v>
      </c>
      <c r="B2514" s="6">
        <v>43007</v>
      </c>
      <c r="C2514">
        <v>2.29</v>
      </c>
      <c r="D2514" s="6">
        <v>44833</v>
      </c>
      <c r="E2514" s="6">
        <v>43007</v>
      </c>
      <c r="F2514">
        <v>106.17075416</v>
      </c>
      <c r="G2514">
        <v>105.07923486</v>
      </c>
      <c r="H2514">
        <v>104.01007731</v>
      </c>
      <c r="I2514">
        <v>102.96259997999999</v>
      </c>
      <c r="J2514">
        <v>101.9361488</v>
      </c>
      <c r="K2514">
        <v>100.93009575000001</v>
      </c>
      <c r="L2514">
        <v>99.943837610000003</v>
      </c>
      <c r="M2514">
        <v>98.976794699999999</v>
      </c>
      <c r="N2514">
        <v>98.028409809999999</v>
      </c>
    </row>
    <row r="2515" spans="1:14" x14ac:dyDescent="0.25">
      <c r="A2515" t="s">
        <v>617</v>
      </c>
      <c r="B2515" s="6">
        <v>43007</v>
      </c>
      <c r="C2515">
        <v>2.16</v>
      </c>
      <c r="D2515" s="6">
        <v>45198</v>
      </c>
      <c r="E2515" s="6">
        <v>43007</v>
      </c>
      <c r="F2515">
        <v>111.99783597</v>
      </c>
      <c r="G2515">
        <v>109.78991815000001</v>
      </c>
      <c r="H2515">
        <v>107.63736068</v>
      </c>
      <c r="I2515">
        <v>105.53841285999999</v>
      </c>
      <c r="J2515">
        <v>103.49139235</v>
      </c>
      <c r="K2515">
        <v>101.49468195</v>
      </c>
      <c r="L2515">
        <v>99.546726559999996</v>
      </c>
      <c r="M2515">
        <v>97.646030289999999</v>
      </c>
      <c r="N2515">
        <v>95.79115376</v>
      </c>
    </row>
    <row r="2516" spans="1:14" x14ac:dyDescent="0.25">
      <c r="A2516" t="s">
        <v>769</v>
      </c>
      <c r="B2516" s="6">
        <v>43010</v>
      </c>
      <c r="C2516">
        <v>2.08</v>
      </c>
      <c r="D2516" s="6">
        <v>44470</v>
      </c>
      <c r="E2516" s="6">
        <v>43010</v>
      </c>
      <c r="F2516">
        <v>100.01611809000001</v>
      </c>
      <c r="G2516">
        <v>100.01333441</v>
      </c>
      <c r="H2516">
        <v>100.01055314</v>
      </c>
      <c r="I2516">
        <v>100.00777426000001</v>
      </c>
      <c r="J2516">
        <v>100.00499778</v>
      </c>
      <c r="K2516">
        <v>100.00222368999999</v>
      </c>
      <c r="L2516">
        <v>99.999451989999997</v>
      </c>
      <c r="M2516">
        <v>99.996682680000006</v>
      </c>
      <c r="N2516">
        <v>99.993915749999999</v>
      </c>
    </row>
    <row r="2517" spans="1:14" x14ac:dyDescent="0.25">
      <c r="A2517" t="s">
        <v>770</v>
      </c>
      <c r="B2517" s="6">
        <v>43010</v>
      </c>
      <c r="C2517">
        <v>2.23</v>
      </c>
      <c r="D2517" s="6">
        <v>44895</v>
      </c>
      <c r="E2517" s="6">
        <v>43010</v>
      </c>
      <c r="F2517">
        <v>107.17506665000001</v>
      </c>
      <c r="G2517">
        <v>105.88104152</v>
      </c>
      <c r="H2517">
        <v>104.61812934</v>
      </c>
      <c r="I2517">
        <v>103.38521892999999</v>
      </c>
      <c r="J2517">
        <v>102.18125145</v>
      </c>
      <c r="K2517">
        <v>101.00521732999999</v>
      </c>
      <c r="L2517">
        <v>99.856153460000002</v>
      </c>
      <c r="M2517">
        <v>98.733140539999994</v>
      </c>
      <c r="N2517">
        <v>97.635300619999995</v>
      </c>
    </row>
    <row r="2518" spans="1:14" x14ac:dyDescent="0.25">
      <c r="A2518" t="s">
        <v>633</v>
      </c>
      <c r="B2518" s="6">
        <v>43011</v>
      </c>
      <c r="C2518">
        <v>2.2200000000000002</v>
      </c>
      <c r="D2518" s="6">
        <v>44837</v>
      </c>
      <c r="E2518" s="6">
        <v>43011</v>
      </c>
      <c r="F2518">
        <v>106.16699976</v>
      </c>
      <c r="G2518">
        <v>105.06293286</v>
      </c>
      <c r="H2518">
        <v>103.98174514999999</v>
      </c>
      <c r="I2518">
        <v>102.92273127999999</v>
      </c>
      <c r="J2518">
        <v>101.88521458</v>
      </c>
      <c r="K2518">
        <v>100.86854569</v>
      </c>
      <c r="L2518">
        <v>99.872101169999993</v>
      </c>
      <c r="M2518">
        <v>98.895282190000003</v>
      </c>
      <c r="N2518">
        <v>97.937513379999999</v>
      </c>
    </row>
    <row r="2519" spans="1:14" x14ac:dyDescent="0.25">
      <c r="A2519" t="s">
        <v>554</v>
      </c>
      <c r="B2519" s="6">
        <v>43011</v>
      </c>
      <c r="C2519">
        <v>2.88</v>
      </c>
      <c r="D2519" s="6">
        <v>46664</v>
      </c>
      <c r="E2519" s="6">
        <v>43011</v>
      </c>
      <c r="F2519">
        <v>135.90864200999999</v>
      </c>
      <c r="G2519">
        <v>128.36516673</v>
      </c>
      <c r="H2519">
        <v>121.29274669</v>
      </c>
      <c r="I2519">
        <v>114.65944906999999</v>
      </c>
      <c r="J2519">
        <v>108.43566951</v>
      </c>
      <c r="K2519">
        <v>102.59395044999999</v>
      </c>
      <c r="L2519">
        <v>97.108814449999997</v>
      </c>
      <c r="M2519">
        <v>91.956611460000005</v>
      </c>
      <c r="N2519">
        <v>87.115378519999993</v>
      </c>
    </row>
    <row r="2520" spans="1:14" x14ac:dyDescent="0.25">
      <c r="A2520" t="s">
        <v>553</v>
      </c>
      <c r="B2520" s="6">
        <v>42996</v>
      </c>
      <c r="C2520">
        <v>2.8</v>
      </c>
      <c r="D2520" s="6">
        <v>46650</v>
      </c>
      <c r="E2520" s="6">
        <v>42996</v>
      </c>
      <c r="F2520">
        <v>135.17915429000001</v>
      </c>
      <c r="G2520">
        <v>127.7080031</v>
      </c>
      <c r="H2520">
        <v>120.70091662</v>
      </c>
      <c r="I2520">
        <v>114.12661482999999</v>
      </c>
      <c r="J2520">
        <v>107.95608464999999</v>
      </c>
      <c r="K2520">
        <v>102.16240424999999</v>
      </c>
      <c r="L2520">
        <v>96.720581780000003</v>
      </c>
      <c r="M2520">
        <v>91.607407429999995</v>
      </c>
      <c r="N2520">
        <v>86.801317499999996</v>
      </c>
    </row>
    <row r="2521" spans="1:14" x14ac:dyDescent="0.25">
      <c r="A2521" t="s">
        <v>562</v>
      </c>
      <c r="B2521" s="6">
        <v>42996</v>
      </c>
      <c r="C2521">
        <v>1.97</v>
      </c>
      <c r="D2521" s="6">
        <v>44824</v>
      </c>
      <c r="E2521" s="6">
        <v>42996</v>
      </c>
      <c r="F2521">
        <v>105.82089976</v>
      </c>
      <c r="G2521">
        <v>104.7575162</v>
      </c>
      <c r="H2521">
        <v>103.71542359999999</v>
      </c>
      <c r="I2521">
        <v>102.69398741000001</v>
      </c>
      <c r="J2521">
        <v>101.69259809</v>
      </c>
      <c r="K2521">
        <v>100.71066987</v>
      </c>
      <c r="L2521">
        <v>99.747639599999999</v>
      </c>
      <c r="M2521">
        <v>98.802965689999994</v>
      </c>
      <c r="N2521">
        <v>97.876127080000003</v>
      </c>
    </row>
    <row r="2522" spans="1:14" x14ac:dyDescent="0.25">
      <c r="A2522" t="s">
        <v>616</v>
      </c>
      <c r="B2522" s="6">
        <v>42997</v>
      </c>
      <c r="C2522">
        <v>2.2799999999999998</v>
      </c>
      <c r="D2522" s="6">
        <v>45554</v>
      </c>
      <c r="E2522" s="6">
        <v>42997</v>
      </c>
      <c r="F2522">
        <v>117.74157946</v>
      </c>
      <c r="G2522">
        <v>114.3413529</v>
      </c>
      <c r="H2522">
        <v>111.05786534000001</v>
      </c>
      <c r="I2522">
        <v>107.88645019000001</v>
      </c>
      <c r="J2522">
        <v>104.82265554</v>
      </c>
      <c r="K2522">
        <v>101.86223294</v>
      </c>
      <c r="L2522">
        <v>99.001126790000001</v>
      </c>
      <c r="M2522">
        <v>96.235464359999995</v>
      </c>
      <c r="N2522">
        <v>93.561546449999994</v>
      </c>
    </row>
    <row r="2523" spans="1:14" x14ac:dyDescent="0.25">
      <c r="A2523" t="s">
        <v>768</v>
      </c>
      <c r="B2523" s="6">
        <v>42997</v>
      </c>
      <c r="C2523">
        <v>1.97</v>
      </c>
      <c r="D2523" s="6">
        <v>44823</v>
      </c>
      <c r="E2523" s="6">
        <v>42997</v>
      </c>
      <c r="F2523">
        <v>105.80420414</v>
      </c>
      <c r="G2523">
        <v>104.74403817</v>
      </c>
      <c r="H2523">
        <v>103.70503892000001</v>
      </c>
      <c r="I2523">
        <v>102.68657729</v>
      </c>
      <c r="J2523">
        <v>101.68804888</v>
      </c>
      <c r="K2523">
        <v>100.70887281</v>
      </c>
      <c r="L2523">
        <v>99.748490590000003</v>
      </c>
      <c r="M2523">
        <v>98.806365040000003</v>
      </c>
      <c r="N2523">
        <v>97.881979290000004</v>
      </c>
    </row>
    <row r="2524" spans="1:14" x14ac:dyDescent="0.25">
      <c r="A2524" t="s">
        <v>667</v>
      </c>
      <c r="B2524" s="6">
        <v>42999</v>
      </c>
      <c r="C2524">
        <v>2.16</v>
      </c>
      <c r="D2524" s="6">
        <v>44825</v>
      </c>
      <c r="E2524" s="6">
        <v>42999</v>
      </c>
      <c r="F2524">
        <v>105.90165557</v>
      </c>
      <c r="G2524">
        <v>104.83660768</v>
      </c>
      <c r="H2524">
        <v>103.79291108</v>
      </c>
      <c r="I2524">
        <v>102.76992857</v>
      </c>
      <c r="J2524">
        <v>101.76704809</v>
      </c>
      <c r="K2524">
        <v>100.78368146</v>
      </c>
      <c r="L2524">
        <v>99.819263289999995</v>
      </c>
      <c r="M2524">
        <v>98.873249830000006</v>
      </c>
      <c r="N2524">
        <v>97.945117960000005</v>
      </c>
    </row>
    <row r="2525" spans="1:14" x14ac:dyDescent="0.25">
      <c r="A2525" t="s">
        <v>563</v>
      </c>
      <c r="B2525" s="6">
        <v>42999</v>
      </c>
      <c r="C2525">
        <v>2.23</v>
      </c>
      <c r="D2525" s="6">
        <v>44825</v>
      </c>
      <c r="E2525" s="6">
        <v>42999</v>
      </c>
      <c r="F2525">
        <v>105.97226988</v>
      </c>
      <c r="G2525">
        <v>104.90683358</v>
      </c>
      <c r="H2525">
        <v>103.86275402</v>
      </c>
      <c r="I2525">
        <v>102.83939384999999</v>
      </c>
      <c r="J2525">
        <v>101.83614089</v>
      </c>
      <c r="K2525">
        <v>100.85240687</v>
      </c>
      <c r="L2525">
        <v>99.887626249999997</v>
      </c>
      <c r="M2525">
        <v>98.941255179999999</v>
      </c>
      <c r="N2525">
        <v>98.012770439999997</v>
      </c>
    </row>
    <row r="2526" spans="1:14" x14ac:dyDescent="0.25">
      <c r="A2526" t="s">
        <v>614</v>
      </c>
      <c r="B2526" s="6">
        <v>42990</v>
      </c>
      <c r="C2526">
        <v>1.89</v>
      </c>
      <c r="D2526" s="6">
        <v>44816</v>
      </c>
      <c r="E2526" s="6">
        <v>42990</v>
      </c>
      <c r="F2526">
        <v>105.60869126999999</v>
      </c>
      <c r="G2526">
        <v>104.57145541</v>
      </c>
      <c r="H2526">
        <v>103.55451638</v>
      </c>
      <c r="I2526">
        <v>102.5572828</v>
      </c>
      <c r="J2526">
        <v>101.57918608999999</v>
      </c>
      <c r="K2526">
        <v>100.61967939</v>
      </c>
      <c r="L2526">
        <v>99.678236470000002</v>
      </c>
      <c r="M2526">
        <v>98.754350819999999</v>
      </c>
      <c r="N2526">
        <v>97.847534719999999</v>
      </c>
    </row>
    <row r="2527" spans="1:14" x14ac:dyDescent="0.25">
      <c r="A2527" t="s">
        <v>615</v>
      </c>
      <c r="B2527" s="6">
        <v>42991</v>
      </c>
      <c r="C2527">
        <v>2.08</v>
      </c>
      <c r="D2527" s="6">
        <v>44817</v>
      </c>
      <c r="E2527" s="6">
        <v>42991</v>
      </c>
      <c r="F2527">
        <v>105.69828909</v>
      </c>
      <c r="G2527">
        <v>104.65913986</v>
      </c>
      <c r="H2527">
        <v>103.64035534</v>
      </c>
      <c r="I2527">
        <v>102.64134124</v>
      </c>
      <c r="J2527">
        <v>101.66152617</v>
      </c>
      <c r="K2527">
        <v>100.70036062</v>
      </c>
      <c r="L2527">
        <v>99.757315840000004</v>
      </c>
      <c r="M2527">
        <v>98.83188294</v>
      </c>
      <c r="N2527">
        <v>97.923571920000001</v>
      </c>
    </row>
    <row r="2528" spans="1:14" x14ac:dyDescent="0.25">
      <c r="A2528" t="s">
        <v>551</v>
      </c>
      <c r="B2528" s="6">
        <v>42991</v>
      </c>
      <c r="C2528">
        <v>2.08</v>
      </c>
      <c r="D2528" s="6">
        <v>44817</v>
      </c>
      <c r="E2528" s="6">
        <v>42991</v>
      </c>
      <c r="F2528">
        <v>105.69828909</v>
      </c>
      <c r="G2528">
        <v>104.65913986</v>
      </c>
      <c r="H2528">
        <v>103.64035534</v>
      </c>
      <c r="I2528">
        <v>102.64134124</v>
      </c>
      <c r="J2528">
        <v>101.66152617</v>
      </c>
      <c r="K2528">
        <v>100.70036062</v>
      </c>
      <c r="L2528">
        <v>99.757315840000004</v>
      </c>
      <c r="M2528">
        <v>98.83188294</v>
      </c>
      <c r="N2528">
        <v>97.923571920000001</v>
      </c>
    </row>
    <row r="2529" spans="1:14" x14ac:dyDescent="0.25">
      <c r="A2529" t="s">
        <v>560</v>
      </c>
      <c r="B2529" s="6">
        <v>42992</v>
      </c>
      <c r="C2529">
        <v>2.23</v>
      </c>
      <c r="D2529" s="6">
        <v>45551</v>
      </c>
      <c r="E2529" s="6">
        <v>42992</v>
      </c>
      <c r="F2529">
        <v>117.5368129</v>
      </c>
      <c r="G2529">
        <v>114.14969486</v>
      </c>
      <c r="H2529">
        <v>110.87856778</v>
      </c>
      <c r="I2529">
        <v>107.71880786</v>
      </c>
      <c r="J2529">
        <v>104.66600337</v>
      </c>
      <c r="K2529">
        <v>101.7159436</v>
      </c>
      <c r="L2529">
        <v>98.864608369999999</v>
      </c>
      <c r="M2529">
        <v>96.108158290000006</v>
      </c>
      <c r="N2529">
        <v>93.442925459999998</v>
      </c>
    </row>
    <row r="2530" spans="1:14" x14ac:dyDescent="0.25">
      <c r="A2530" t="s">
        <v>552</v>
      </c>
      <c r="B2530" s="6">
        <v>42993</v>
      </c>
      <c r="C2530">
        <v>2.4300000000000002</v>
      </c>
      <c r="D2530" s="6">
        <v>45551</v>
      </c>
      <c r="E2530" s="6">
        <v>42993</v>
      </c>
      <c r="F2530">
        <v>117.68194074</v>
      </c>
      <c r="G2530">
        <v>114.30405978</v>
      </c>
      <c r="H2530">
        <v>111.04158176</v>
      </c>
      <c r="I2530">
        <v>107.88991608000001</v>
      </c>
      <c r="J2530">
        <v>104.84468222</v>
      </c>
      <c r="K2530">
        <v>101.90169872</v>
      </c>
      <c r="L2530">
        <v>99.056972959999996</v>
      </c>
      <c r="M2530">
        <v>96.306691409999999</v>
      </c>
      <c r="N2530">
        <v>93.647210520000002</v>
      </c>
    </row>
    <row r="2531" spans="1:14" x14ac:dyDescent="0.25">
      <c r="A2531" t="s">
        <v>561</v>
      </c>
      <c r="B2531" s="6">
        <v>42993</v>
      </c>
      <c r="C2531">
        <v>2.1</v>
      </c>
      <c r="D2531" s="6">
        <v>45184</v>
      </c>
      <c r="E2531" s="6">
        <v>42993</v>
      </c>
      <c r="F2531">
        <v>111.64849008</v>
      </c>
      <c r="G2531">
        <v>109.48865308000001</v>
      </c>
      <c r="H2531">
        <v>107.38194765</v>
      </c>
      <c r="I2531">
        <v>105.32672635</v>
      </c>
      <c r="J2531">
        <v>103.32140468</v>
      </c>
      <c r="K2531">
        <v>101.36445826000001</v>
      </c>
      <c r="L2531">
        <v>99.454419999999999</v>
      </c>
      <c r="M2531">
        <v>97.589877569999999</v>
      </c>
      <c r="N2531">
        <v>95.769470900000002</v>
      </c>
    </row>
    <row r="2532" spans="1:14" x14ac:dyDescent="0.25">
      <c r="A2532" t="s">
        <v>502</v>
      </c>
      <c r="B2532" s="6">
        <v>42984</v>
      </c>
      <c r="C2532">
        <v>1.99</v>
      </c>
      <c r="D2532" s="6">
        <v>44810</v>
      </c>
      <c r="E2532" s="6">
        <v>42984</v>
      </c>
      <c r="F2532">
        <v>105.49481294</v>
      </c>
      <c r="G2532">
        <v>104.47855631</v>
      </c>
      <c r="H2532">
        <v>103.48180505000001</v>
      </c>
      <c r="I2532">
        <v>102.50400181000001</v>
      </c>
      <c r="J2532">
        <v>101.54461025000001</v>
      </c>
      <c r="K2532">
        <v>100.60311414</v>
      </c>
      <c r="L2532">
        <v>99.679016369999999</v>
      </c>
      <c r="M2532">
        <v>98.771838110000004</v>
      </c>
      <c r="N2532">
        <v>97.881117950000004</v>
      </c>
    </row>
    <row r="2533" spans="1:14" x14ac:dyDescent="0.25">
      <c r="A2533" t="s">
        <v>559</v>
      </c>
      <c r="B2533" s="6">
        <v>42985</v>
      </c>
      <c r="C2533">
        <v>1.99</v>
      </c>
      <c r="D2533" s="6">
        <v>44811</v>
      </c>
      <c r="E2533" s="6">
        <v>42985</v>
      </c>
      <c r="F2533">
        <v>105.51120358</v>
      </c>
      <c r="G2533">
        <v>104.4917465</v>
      </c>
      <c r="H2533">
        <v>103.49191604000001</v>
      </c>
      <c r="I2533">
        <v>102.51114961</v>
      </c>
      <c r="J2533">
        <v>101.54890596</v>
      </c>
      <c r="K2533">
        <v>100.60466415</v>
      </c>
      <c r="L2533">
        <v>99.677922609999996</v>
      </c>
      <c r="M2533">
        <v>98.768198279999993</v>
      </c>
      <c r="N2533">
        <v>97.875025690000001</v>
      </c>
    </row>
    <row r="2534" spans="1:14" x14ac:dyDescent="0.25">
      <c r="A2534" t="s">
        <v>3514</v>
      </c>
      <c r="B2534" s="6">
        <v>43717</v>
      </c>
      <c r="C2534">
        <v>2.3199999999999998</v>
      </c>
      <c r="D2534" s="6">
        <v>45544</v>
      </c>
      <c r="E2534" s="6">
        <v>43717</v>
      </c>
      <c r="F2534">
        <v>117.22881427999999</v>
      </c>
      <c r="G2534">
        <v>113.88094475</v>
      </c>
      <c r="H2534">
        <v>110.64676288</v>
      </c>
      <c r="I2534">
        <v>107.52177598999999</v>
      </c>
      <c r="J2534">
        <v>104.50169542</v>
      </c>
      <c r="K2534">
        <v>101.58242605</v>
      </c>
      <c r="L2534">
        <v>98.760056359999993</v>
      </c>
      <c r="M2534">
        <v>96.030849079999996</v>
      </c>
      <c r="N2534">
        <v>93.391232360000004</v>
      </c>
    </row>
    <row r="2535" spans="1:14" x14ac:dyDescent="0.25">
      <c r="A2535" t="s">
        <v>493</v>
      </c>
      <c r="B2535" s="6">
        <v>42989</v>
      </c>
      <c r="C2535">
        <v>1.85</v>
      </c>
      <c r="D2535" s="6">
        <v>44816</v>
      </c>
      <c r="E2535" s="6">
        <v>42989</v>
      </c>
      <c r="F2535">
        <v>105.56935286</v>
      </c>
      <c r="G2535">
        <v>104.53232857</v>
      </c>
      <c r="H2535">
        <v>103.51559820999999</v>
      </c>
      <c r="I2535">
        <v>102.51857047</v>
      </c>
      <c r="J2535">
        <v>101.54067684</v>
      </c>
      <c r="K2535">
        <v>100.58137051999999</v>
      </c>
      <c r="L2535">
        <v>99.640125330000004</v>
      </c>
      <c r="M2535">
        <v>98.716434840000005</v>
      </c>
      <c r="N2535">
        <v>97.809811359999998</v>
      </c>
    </row>
    <row r="2536" spans="1:14" x14ac:dyDescent="0.25">
      <c r="A2536" t="s">
        <v>514</v>
      </c>
      <c r="B2536" s="6">
        <v>42990</v>
      </c>
      <c r="C2536">
        <v>1.98</v>
      </c>
      <c r="D2536" s="6">
        <v>44545</v>
      </c>
      <c r="E2536" s="6">
        <v>42990</v>
      </c>
      <c r="F2536">
        <v>101.20360178</v>
      </c>
      <c r="G2536">
        <v>100.98939337</v>
      </c>
      <c r="H2536">
        <v>100.77610453</v>
      </c>
      <c r="I2536">
        <v>100.56372930000001</v>
      </c>
      <c r="J2536">
        <v>100.35226175</v>
      </c>
      <c r="K2536">
        <v>100.14169601</v>
      </c>
      <c r="L2536">
        <v>99.932026269999994</v>
      </c>
      <c r="M2536">
        <v>99.723246759999995</v>
      </c>
      <c r="N2536">
        <v>99.515351769999995</v>
      </c>
    </row>
    <row r="2537" spans="1:14" x14ac:dyDescent="0.25">
      <c r="A2537" t="s">
        <v>550</v>
      </c>
      <c r="B2537" s="6">
        <v>42990</v>
      </c>
      <c r="C2537">
        <v>2.11</v>
      </c>
      <c r="D2537" s="6">
        <v>44910</v>
      </c>
      <c r="E2537" s="6">
        <v>42990</v>
      </c>
      <c r="F2537">
        <v>107.28177013</v>
      </c>
      <c r="G2537">
        <v>105.93886727</v>
      </c>
      <c r="H2537">
        <v>104.62944223</v>
      </c>
      <c r="I2537">
        <v>103.35225511</v>
      </c>
      <c r="J2537">
        <v>102.10612655</v>
      </c>
      <c r="K2537">
        <v>100.88993413</v>
      </c>
      <c r="L2537">
        <v>99.702608929999997</v>
      </c>
      <c r="M2537">
        <v>98.543132389999997</v>
      </c>
      <c r="N2537">
        <v>97.410533380000004</v>
      </c>
    </row>
    <row r="2538" spans="1:14" x14ac:dyDescent="0.25">
      <c r="A2538" t="s">
        <v>513</v>
      </c>
      <c r="B2538" s="6">
        <v>42978</v>
      </c>
      <c r="C2538">
        <v>1.78</v>
      </c>
      <c r="D2538" s="6">
        <v>44530</v>
      </c>
      <c r="E2538" s="6">
        <v>42978</v>
      </c>
      <c r="F2538">
        <v>100.95047129</v>
      </c>
      <c r="G2538">
        <v>100.77896766000001</v>
      </c>
      <c r="H2538">
        <v>100.6080436</v>
      </c>
      <c r="I2538">
        <v>100.43769619</v>
      </c>
      <c r="J2538">
        <v>100.26792256</v>
      </c>
      <c r="K2538">
        <v>100.09871984</v>
      </c>
      <c r="L2538">
        <v>99.930085169999998</v>
      </c>
      <c r="M2538">
        <v>99.762015730000002</v>
      </c>
      <c r="N2538">
        <v>99.594508700000006</v>
      </c>
    </row>
    <row r="2539" spans="1:14" x14ac:dyDescent="0.25">
      <c r="A2539" t="s">
        <v>632</v>
      </c>
      <c r="B2539" s="6">
        <v>42978</v>
      </c>
      <c r="C2539">
        <v>1.81</v>
      </c>
      <c r="D2539" s="6">
        <v>44621</v>
      </c>
      <c r="E2539" s="6">
        <v>42978</v>
      </c>
      <c r="F2539">
        <v>102.39487339</v>
      </c>
      <c r="G2539">
        <v>101.95912876</v>
      </c>
      <c r="H2539">
        <v>101.52708195</v>
      </c>
      <c r="I2539">
        <v>101.09868609</v>
      </c>
      <c r="J2539">
        <v>100.67389507999999</v>
      </c>
      <c r="K2539">
        <v>100.25266361</v>
      </c>
      <c r="L2539">
        <v>99.834947119999995</v>
      </c>
      <c r="M2539">
        <v>99.420701789999995</v>
      </c>
      <c r="N2539">
        <v>99.009884529999994</v>
      </c>
    </row>
    <row r="2540" spans="1:14" x14ac:dyDescent="0.25">
      <c r="A2540" t="s">
        <v>471</v>
      </c>
      <c r="B2540" s="6">
        <v>42978</v>
      </c>
      <c r="C2540">
        <v>1.85</v>
      </c>
      <c r="D2540" s="6">
        <v>44742</v>
      </c>
      <c r="E2540" s="6">
        <v>42978</v>
      </c>
      <c r="F2540">
        <v>104.36404161</v>
      </c>
      <c r="G2540">
        <v>103.56092142</v>
      </c>
      <c r="H2540">
        <v>102.77011084999999</v>
      </c>
      <c r="I2540">
        <v>101.99132879</v>
      </c>
      <c r="J2540">
        <v>101.22430263</v>
      </c>
      <c r="K2540">
        <v>100.46876793</v>
      </c>
      <c r="L2540">
        <v>99.724468130000005</v>
      </c>
      <c r="M2540">
        <v>98.991154249999994</v>
      </c>
      <c r="N2540">
        <v>98.268584619999999</v>
      </c>
    </row>
    <row r="2541" spans="1:14" x14ac:dyDescent="0.25">
      <c r="A2541" t="s">
        <v>613</v>
      </c>
      <c r="B2541" s="6">
        <v>42984</v>
      </c>
      <c r="C2541">
        <v>1.81</v>
      </c>
      <c r="D2541" s="6">
        <v>44810</v>
      </c>
      <c r="E2541" s="6">
        <v>42984</v>
      </c>
      <c r="F2541">
        <v>105.43268750999999</v>
      </c>
      <c r="G2541">
        <v>104.41511508000001</v>
      </c>
      <c r="H2541">
        <v>103.41710135</v>
      </c>
      <c r="I2541">
        <v>102.43808669000001</v>
      </c>
      <c r="J2541">
        <v>101.47753263</v>
      </c>
      <c r="K2541">
        <v>100.5349209</v>
      </c>
      <c r="L2541">
        <v>99.609752439999994</v>
      </c>
      <c r="M2541">
        <v>98.701546579999999</v>
      </c>
      <c r="N2541">
        <v>97.809840149999999</v>
      </c>
    </row>
    <row r="2542" spans="1:14" x14ac:dyDescent="0.25">
      <c r="A2542" t="s">
        <v>767</v>
      </c>
      <c r="B2542" s="6">
        <v>42984</v>
      </c>
      <c r="C2542">
        <v>2.14</v>
      </c>
      <c r="D2542" s="6">
        <v>45175</v>
      </c>
      <c r="E2542" s="6">
        <v>42984</v>
      </c>
      <c r="F2542">
        <v>111.30155035999999</v>
      </c>
      <c r="G2542">
        <v>109.17918465</v>
      </c>
      <c r="H2542">
        <v>107.10828778</v>
      </c>
      <c r="I2542">
        <v>105.08728764999999</v>
      </c>
      <c r="J2542">
        <v>103.11467121</v>
      </c>
      <c r="K2542">
        <v>101.18898179</v>
      </c>
      <c r="L2542">
        <v>99.308816590000006</v>
      </c>
      <c r="M2542">
        <v>97.472824299999999</v>
      </c>
      <c r="N2542">
        <v>95.679702809999995</v>
      </c>
    </row>
    <row r="2543" spans="1:14" x14ac:dyDescent="0.25">
      <c r="A2543" t="s">
        <v>501</v>
      </c>
      <c r="B2543" s="6">
        <v>42984</v>
      </c>
      <c r="C2543">
        <v>1.81</v>
      </c>
      <c r="D2543" s="6">
        <v>44810</v>
      </c>
      <c r="E2543" s="6">
        <v>42984</v>
      </c>
      <c r="F2543">
        <v>105.43268750999999</v>
      </c>
      <c r="G2543">
        <v>104.41511508000001</v>
      </c>
      <c r="H2543">
        <v>103.41710135</v>
      </c>
      <c r="I2543">
        <v>102.43808669000001</v>
      </c>
      <c r="J2543">
        <v>101.47753263</v>
      </c>
      <c r="K2543">
        <v>100.5349209</v>
      </c>
      <c r="L2543">
        <v>99.609752439999994</v>
      </c>
      <c r="M2543">
        <v>98.701546579999999</v>
      </c>
      <c r="N2543">
        <v>97.809840149999999</v>
      </c>
    </row>
    <row r="2544" spans="1:14" x14ac:dyDescent="0.25">
      <c r="A2544" t="s">
        <v>512</v>
      </c>
      <c r="B2544" s="6">
        <v>42977</v>
      </c>
      <c r="C2544">
        <v>2</v>
      </c>
      <c r="D2544" s="6">
        <v>44650</v>
      </c>
      <c r="E2544" s="6">
        <v>42977</v>
      </c>
      <c r="F2544">
        <v>102.90707331999999</v>
      </c>
      <c r="G2544">
        <v>102.38541564000001</v>
      </c>
      <c r="H2544">
        <v>101.8690289</v>
      </c>
      <c r="I2544">
        <v>101.35783361999999</v>
      </c>
      <c r="J2544">
        <v>100.85175191</v>
      </c>
      <c r="K2544">
        <v>100.35070742000001</v>
      </c>
      <c r="L2544">
        <v>99.854625330000005</v>
      </c>
      <c r="M2544">
        <v>99.363432279999998</v>
      </c>
      <c r="N2544">
        <v>98.877056339999996</v>
      </c>
    </row>
    <row r="2545" spans="1:14" x14ac:dyDescent="0.25">
      <c r="A2545" t="s">
        <v>469</v>
      </c>
      <c r="B2545" s="6">
        <v>42978</v>
      </c>
      <c r="C2545">
        <v>2</v>
      </c>
      <c r="D2545" s="6">
        <v>45169</v>
      </c>
      <c r="E2545" s="6">
        <v>42978</v>
      </c>
      <c r="F2545">
        <v>111.20783034999999</v>
      </c>
      <c r="G2545">
        <v>109.1000351</v>
      </c>
      <c r="H2545">
        <v>107.04301427999999</v>
      </c>
      <c r="I2545">
        <v>105.03522794</v>
      </c>
      <c r="J2545">
        <v>103.07519354</v>
      </c>
      <c r="K2545">
        <v>101.16148342</v>
      </c>
      <c r="L2545">
        <v>99.292722359999999</v>
      </c>
      <c r="M2545">
        <v>97.467585240000005</v>
      </c>
      <c r="N2545">
        <v>95.684794870000005</v>
      </c>
    </row>
    <row r="2546" spans="1:14" x14ac:dyDescent="0.25">
      <c r="A2546" t="s">
        <v>666</v>
      </c>
      <c r="B2546" s="6">
        <v>42978</v>
      </c>
      <c r="C2546">
        <v>1.87</v>
      </c>
      <c r="D2546" s="6">
        <v>44804</v>
      </c>
      <c r="E2546" s="6">
        <v>42978</v>
      </c>
      <c r="F2546">
        <v>105.392332</v>
      </c>
      <c r="G2546">
        <v>104.3936834</v>
      </c>
      <c r="H2546">
        <v>103.41387224</v>
      </c>
      <c r="I2546">
        <v>102.4523698</v>
      </c>
      <c r="J2546">
        <v>101.50866698</v>
      </c>
      <c r="K2546">
        <v>100.58227339</v>
      </c>
      <c r="L2546">
        <v>99.672716510000001</v>
      </c>
      <c r="M2546">
        <v>98.779540850000004</v>
      </c>
      <c r="N2546">
        <v>97.902307230000005</v>
      </c>
    </row>
    <row r="2547" spans="1:14" x14ac:dyDescent="0.25">
      <c r="A2547" t="s">
        <v>500</v>
      </c>
      <c r="B2547" s="6">
        <v>42978</v>
      </c>
      <c r="C2547">
        <v>1.99</v>
      </c>
      <c r="D2547" s="6">
        <v>44617</v>
      </c>
      <c r="E2547" s="6">
        <v>42978</v>
      </c>
      <c r="F2547">
        <v>102.36703976</v>
      </c>
      <c r="G2547">
        <v>101.94346742</v>
      </c>
      <c r="H2547">
        <v>101.5233921</v>
      </c>
      <c r="I2547">
        <v>101.10677063999999</v>
      </c>
      <c r="J2547">
        <v>100.69356064</v>
      </c>
      <c r="K2547">
        <v>100.28372034</v>
      </c>
      <c r="L2547">
        <v>99.877208699999997</v>
      </c>
      <c r="M2547">
        <v>99.473985310000003</v>
      </c>
      <c r="N2547">
        <v>99.074010439999995</v>
      </c>
    </row>
    <row r="2548" spans="1:14" x14ac:dyDescent="0.25">
      <c r="A2548" t="s">
        <v>612</v>
      </c>
      <c r="B2548" s="6">
        <v>42978</v>
      </c>
      <c r="C2548">
        <v>2.27</v>
      </c>
      <c r="D2548" s="6">
        <v>45351</v>
      </c>
      <c r="E2548" s="6">
        <v>42978</v>
      </c>
      <c r="F2548">
        <v>114.24585285000001</v>
      </c>
      <c r="G2548">
        <v>111.54502469000001</v>
      </c>
      <c r="H2548">
        <v>108.92218425999999</v>
      </c>
      <c r="I2548">
        <v>106.37463071000001</v>
      </c>
      <c r="J2548">
        <v>103.89977354</v>
      </c>
      <c r="K2548">
        <v>101.49512740999999</v>
      </c>
      <c r="L2548">
        <v>99.158307109999996</v>
      </c>
      <c r="M2548">
        <v>96.887022939999994</v>
      </c>
      <c r="N2548">
        <v>94.679076260000002</v>
      </c>
    </row>
    <row r="2549" spans="1:14" x14ac:dyDescent="0.25">
      <c r="A2549" t="s">
        <v>470</v>
      </c>
      <c r="B2549" s="6">
        <v>42978</v>
      </c>
      <c r="C2549">
        <v>1.87</v>
      </c>
      <c r="D2549" s="6">
        <v>44804</v>
      </c>
      <c r="E2549" s="6">
        <v>42978</v>
      </c>
      <c r="F2549">
        <v>105.392332</v>
      </c>
      <c r="G2549">
        <v>104.3936834</v>
      </c>
      <c r="H2549">
        <v>103.41387224</v>
      </c>
      <c r="I2549">
        <v>102.4523698</v>
      </c>
      <c r="J2549">
        <v>101.50866698</v>
      </c>
      <c r="K2549">
        <v>100.58227339</v>
      </c>
      <c r="L2549">
        <v>99.672716510000001</v>
      </c>
      <c r="M2549">
        <v>98.779540850000004</v>
      </c>
      <c r="N2549">
        <v>97.902307230000005</v>
      </c>
    </row>
    <row r="2550" spans="1:14" x14ac:dyDescent="0.25">
      <c r="A2550" t="s">
        <v>468</v>
      </c>
      <c r="B2550" s="6">
        <v>42969</v>
      </c>
      <c r="C2550">
        <v>2.44</v>
      </c>
      <c r="D2550" s="6">
        <v>45526</v>
      </c>
      <c r="E2550" s="6">
        <v>42969</v>
      </c>
      <c r="F2550">
        <v>117.3343515</v>
      </c>
      <c r="G2550">
        <v>114.04271093</v>
      </c>
      <c r="H2550">
        <v>110.86102753999999</v>
      </c>
      <c r="I2550">
        <v>107.78502833</v>
      </c>
      <c r="J2550">
        <v>104.81063085</v>
      </c>
      <c r="K2550">
        <v>101.93393359</v>
      </c>
      <c r="L2550">
        <v>99.151206880000004</v>
      </c>
      <c r="M2550">
        <v>96.458884319999996</v>
      </c>
      <c r="N2550">
        <v>93.853554650000007</v>
      </c>
    </row>
    <row r="2551" spans="1:14" x14ac:dyDescent="0.25">
      <c r="A2551" t="s">
        <v>498</v>
      </c>
      <c r="B2551" s="6">
        <v>42969</v>
      </c>
      <c r="C2551">
        <v>2.59</v>
      </c>
      <c r="D2551" s="6">
        <v>45891</v>
      </c>
      <c r="E2551" s="6">
        <v>42969</v>
      </c>
      <c r="F2551">
        <v>123.2821897</v>
      </c>
      <c r="G2551">
        <v>118.70084257000001</v>
      </c>
      <c r="H2551">
        <v>114.31592483999999</v>
      </c>
      <c r="I2551">
        <v>110.11798549</v>
      </c>
      <c r="J2551">
        <v>106.09807836</v>
      </c>
      <c r="K2551">
        <v>102.24773241</v>
      </c>
      <c r="L2551">
        <v>98.558924000000005</v>
      </c>
      <c r="M2551">
        <v>95.024050790000004</v>
      </c>
      <c r="N2551">
        <v>91.635907450000005</v>
      </c>
    </row>
    <row r="2552" spans="1:14" x14ac:dyDescent="0.25">
      <c r="A2552" t="s">
        <v>492</v>
      </c>
      <c r="B2552" s="6">
        <v>42971</v>
      </c>
      <c r="C2552">
        <v>2.23</v>
      </c>
      <c r="D2552" s="6">
        <v>45162</v>
      </c>
      <c r="E2552" s="6">
        <v>42971</v>
      </c>
      <c r="F2552">
        <v>111.28025027</v>
      </c>
      <c r="G2552">
        <v>109.19817162</v>
      </c>
      <c r="H2552">
        <v>107.16570541</v>
      </c>
      <c r="I2552">
        <v>105.18136348</v>
      </c>
      <c r="J2552">
        <v>103.24371241999999</v>
      </c>
      <c r="K2552">
        <v>101.35137118</v>
      </c>
      <c r="L2552">
        <v>99.503008809999997</v>
      </c>
      <c r="M2552">
        <v>97.697342250000005</v>
      </c>
      <c r="N2552">
        <v>95.93313431</v>
      </c>
    </row>
    <row r="2553" spans="1:14" x14ac:dyDescent="0.25">
      <c r="A2553" t="s">
        <v>511</v>
      </c>
      <c r="B2553" s="6">
        <v>42972</v>
      </c>
      <c r="C2553">
        <v>2.12</v>
      </c>
      <c r="D2553" s="6">
        <v>44798</v>
      </c>
      <c r="E2553" s="6">
        <v>42972</v>
      </c>
      <c r="F2553">
        <v>105.41921028</v>
      </c>
      <c r="G2553">
        <v>104.44056929</v>
      </c>
      <c r="H2553">
        <v>103.48003824</v>
      </c>
      <c r="I2553">
        <v>102.53711799</v>
      </c>
      <c r="J2553">
        <v>101.61132762</v>
      </c>
      <c r="K2553">
        <v>100.70220356999999</v>
      </c>
      <c r="L2553">
        <v>99.809298859999998</v>
      </c>
      <c r="M2553">
        <v>98.932182389999994</v>
      </c>
      <c r="N2553">
        <v>98.07043822</v>
      </c>
    </row>
    <row r="2554" spans="1:14" x14ac:dyDescent="0.25">
      <c r="A2554" t="s">
        <v>499</v>
      </c>
      <c r="B2554" s="6">
        <v>42975</v>
      </c>
      <c r="C2554">
        <v>2.0699999999999998</v>
      </c>
      <c r="D2554" s="6">
        <v>44774</v>
      </c>
      <c r="E2554" s="6">
        <v>42975</v>
      </c>
      <c r="F2554">
        <v>104.97436329999999</v>
      </c>
      <c r="G2554">
        <v>104.07196322999999</v>
      </c>
      <c r="H2554">
        <v>103.1850184</v>
      </c>
      <c r="I2554">
        <v>102.31313461000001</v>
      </c>
      <c r="J2554">
        <v>101.45593092</v>
      </c>
      <c r="K2554">
        <v>100.61303918999999</v>
      </c>
      <c r="L2554">
        <v>99.784103439999996</v>
      </c>
      <c r="M2554">
        <v>98.968779440000006</v>
      </c>
      <c r="N2554">
        <v>98.166734169999998</v>
      </c>
    </row>
    <row r="2555" spans="1:14" x14ac:dyDescent="0.25">
      <c r="A2555" t="s">
        <v>558</v>
      </c>
      <c r="B2555" s="6">
        <v>42976</v>
      </c>
      <c r="C2555">
        <v>1.83</v>
      </c>
      <c r="D2555" s="6">
        <v>44802</v>
      </c>
      <c r="E2555" s="6">
        <v>42976</v>
      </c>
      <c r="F2555">
        <v>105.3218409</v>
      </c>
      <c r="G2555">
        <v>104.32975345</v>
      </c>
      <c r="H2555">
        <v>103.35627263000001</v>
      </c>
      <c r="I2555">
        <v>102.40087907</v>
      </c>
      <c r="J2555">
        <v>101.46307254</v>
      </c>
      <c r="K2555">
        <v>100.54237112</v>
      </c>
      <c r="L2555">
        <v>99.638310340000004</v>
      </c>
      <c r="M2555">
        <v>98.750442410000005</v>
      </c>
      <c r="N2555">
        <v>97.878335469999996</v>
      </c>
    </row>
    <row r="2556" spans="1:14" x14ac:dyDescent="0.25">
      <c r="A2556" t="s">
        <v>665</v>
      </c>
      <c r="B2556" s="6">
        <v>42965</v>
      </c>
      <c r="C2556">
        <v>2.23</v>
      </c>
      <c r="D2556" s="6">
        <v>45524</v>
      </c>
      <c r="E2556" s="6">
        <v>42965</v>
      </c>
      <c r="F2556">
        <v>117.13156558</v>
      </c>
      <c r="G2556">
        <v>113.83829532</v>
      </c>
      <c r="H2556">
        <v>110.65510895</v>
      </c>
      <c r="I2556">
        <v>107.57772685</v>
      </c>
      <c r="J2556">
        <v>104.60206038</v>
      </c>
      <c r="K2556">
        <v>101.72420222</v>
      </c>
      <c r="L2556">
        <v>98.94041722</v>
      </c>
      <c r="M2556">
        <v>96.247133820000002</v>
      </c>
      <c r="N2556">
        <v>93.640935909999996</v>
      </c>
    </row>
    <row r="2557" spans="1:14" x14ac:dyDescent="0.25">
      <c r="A2557" t="s">
        <v>465</v>
      </c>
      <c r="B2557" s="6">
        <v>42965</v>
      </c>
      <c r="C2557">
        <v>2.08</v>
      </c>
      <c r="D2557" s="6">
        <v>44791</v>
      </c>
      <c r="E2557" s="6">
        <v>42965</v>
      </c>
      <c r="F2557">
        <v>105.26553242999999</v>
      </c>
      <c r="G2557">
        <v>104.30928394</v>
      </c>
      <c r="H2557">
        <v>103.37035797</v>
      </c>
      <c r="I2557">
        <v>102.44828689000001</v>
      </c>
      <c r="J2557">
        <v>101.54261978</v>
      </c>
      <c r="K2557">
        <v>100.65292168000001</v>
      </c>
      <c r="L2557">
        <v>99.778772919999994</v>
      </c>
      <c r="M2557">
        <v>98.919768379999994</v>
      </c>
      <c r="N2557">
        <v>98.075516949999994</v>
      </c>
    </row>
    <row r="2558" spans="1:14" x14ac:dyDescent="0.25">
      <c r="A2558" t="s">
        <v>557</v>
      </c>
      <c r="B2558" s="6">
        <v>42970</v>
      </c>
      <c r="C2558">
        <v>2.39</v>
      </c>
      <c r="D2558" s="6">
        <v>45527</v>
      </c>
      <c r="E2558" s="6">
        <v>42970</v>
      </c>
      <c r="F2558">
        <v>117.67226131</v>
      </c>
      <c r="G2558">
        <v>114.36121727</v>
      </c>
      <c r="H2558">
        <v>111.16107435000001</v>
      </c>
      <c r="I2558">
        <v>108.06751082</v>
      </c>
      <c r="J2558">
        <v>105.07639832</v>
      </c>
      <c r="K2558">
        <v>102.18379208</v>
      </c>
      <c r="L2558">
        <v>99.385921629999999</v>
      </c>
      <c r="M2558">
        <v>96.679182060000002</v>
      </c>
      <c r="N2558">
        <v>94.060125769999999</v>
      </c>
    </row>
    <row r="2559" spans="1:14" x14ac:dyDescent="0.25">
      <c r="A2559" t="s">
        <v>466</v>
      </c>
      <c r="B2559" s="6">
        <v>42969</v>
      </c>
      <c r="C2559">
        <v>2.11</v>
      </c>
      <c r="D2559" s="6">
        <v>44795</v>
      </c>
      <c r="E2559" s="6">
        <v>42969</v>
      </c>
      <c r="F2559">
        <v>105.35973292</v>
      </c>
      <c r="G2559">
        <v>104.39066056</v>
      </c>
      <c r="H2559">
        <v>103.43935989000001</v>
      </c>
      <c r="I2559">
        <v>102.50534537</v>
      </c>
      <c r="J2559">
        <v>101.58814901</v>
      </c>
      <c r="K2559">
        <v>100.68731957999999</v>
      </c>
      <c r="L2559">
        <v>99.802421850000002</v>
      </c>
      <c r="M2559">
        <v>98.933035930000003</v>
      </c>
      <c r="N2559">
        <v>98.078756560000002</v>
      </c>
    </row>
    <row r="2560" spans="1:14" x14ac:dyDescent="0.25">
      <c r="A2560" t="s">
        <v>766</v>
      </c>
      <c r="B2560" s="6">
        <v>42969</v>
      </c>
      <c r="C2560">
        <v>2.11</v>
      </c>
      <c r="D2560" s="6">
        <v>44795</v>
      </c>
      <c r="E2560" s="6">
        <v>42969</v>
      </c>
      <c r="F2560">
        <v>105.35973292</v>
      </c>
      <c r="G2560">
        <v>104.39066056</v>
      </c>
      <c r="H2560">
        <v>103.43935989000001</v>
      </c>
      <c r="I2560">
        <v>102.50534537</v>
      </c>
      <c r="J2560">
        <v>101.58814901</v>
      </c>
      <c r="K2560">
        <v>100.68731957999999</v>
      </c>
      <c r="L2560">
        <v>99.802421850000002</v>
      </c>
      <c r="M2560">
        <v>98.933035930000003</v>
      </c>
      <c r="N2560">
        <v>98.078756560000002</v>
      </c>
    </row>
    <row r="2561" spans="1:14" x14ac:dyDescent="0.25">
      <c r="A2561" t="s">
        <v>467</v>
      </c>
      <c r="B2561" s="6">
        <v>42969</v>
      </c>
      <c r="C2561">
        <v>2.25</v>
      </c>
      <c r="D2561" s="6">
        <v>45160</v>
      </c>
      <c r="E2561" s="6">
        <v>42969</v>
      </c>
      <c r="F2561">
        <v>111.26741917</v>
      </c>
      <c r="G2561">
        <v>109.19191796</v>
      </c>
      <c r="H2561">
        <v>107.16573854000001</v>
      </c>
      <c r="I2561">
        <v>105.18740557</v>
      </c>
      <c r="J2561">
        <v>103.25549784</v>
      </c>
      <c r="K2561">
        <v>101.36864588</v>
      </c>
      <c r="L2561">
        <v>99.525529759999998</v>
      </c>
      <c r="M2561">
        <v>97.724876879999997</v>
      </c>
      <c r="N2561">
        <v>95.965460010000001</v>
      </c>
    </row>
    <row r="2562" spans="1:14" x14ac:dyDescent="0.25">
      <c r="A2562" t="s">
        <v>765</v>
      </c>
      <c r="B2562" s="6">
        <v>42951</v>
      </c>
      <c r="C2562">
        <v>2.13</v>
      </c>
      <c r="D2562" s="6">
        <v>44774</v>
      </c>
      <c r="E2562" s="6">
        <v>42951</v>
      </c>
      <c r="F2562">
        <v>105.02608374</v>
      </c>
      <c r="G2562">
        <v>104.12343791000001</v>
      </c>
      <c r="H2562">
        <v>103.23625026000001</v>
      </c>
      <c r="I2562">
        <v>102.36412654999999</v>
      </c>
      <c r="J2562">
        <v>101.50668579000001</v>
      </c>
      <c r="K2562">
        <v>100.66355975</v>
      </c>
      <c r="L2562">
        <v>99.834392440000002</v>
      </c>
      <c r="M2562">
        <v>99.018839549999996</v>
      </c>
      <c r="N2562">
        <v>98.216568010000003</v>
      </c>
    </row>
    <row r="2563" spans="1:14" x14ac:dyDescent="0.25">
      <c r="A2563" t="s">
        <v>556</v>
      </c>
      <c r="B2563" s="6">
        <v>42955</v>
      </c>
      <c r="C2563">
        <v>2.04</v>
      </c>
      <c r="D2563" s="6">
        <v>44515</v>
      </c>
      <c r="E2563" s="6">
        <v>42955</v>
      </c>
      <c r="F2563">
        <v>100.73686639</v>
      </c>
      <c r="G2563">
        <v>100.60798235</v>
      </c>
      <c r="H2563">
        <v>100.47944224</v>
      </c>
      <c r="I2563">
        <v>100.35124464</v>
      </c>
      <c r="J2563">
        <v>100.22338815000001</v>
      </c>
      <c r="K2563">
        <v>100.09587139999999</v>
      </c>
      <c r="L2563">
        <v>99.968692989999994</v>
      </c>
      <c r="M2563">
        <v>99.841851559999995</v>
      </c>
      <c r="N2563">
        <v>99.715345729999996</v>
      </c>
    </row>
    <row r="2564" spans="1:14" x14ac:dyDescent="0.25">
      <c r="A2564" t="s">
        <v>627</v>
      </c>
      <c r="B2564" s="6">
        <v>42955</v>
      </c>
      <c r="C2564">
        <v>2.19</v>
      </c>
      <c r="D2564" s="6">
        <v>44910</v>
      </c>
      <c r="E2564" s="6">
        <v>42955</v>
      </c>
      <c r="F2564">
        <v>107.38218139999999</v>
      </c>
      <c r="G2564">
        <v>106.03860087</v>
      </c>
      <c r="H2564">
        <v>104.72850988</v>
      </c>
      <c r="I2564">
        <v>103.45066817</v>
      </c>
      <c r="J2564">
        <v>102.20389609</v>
      </c>
      <c r="K2564">
        <v>100.98707088</v>
      </c>
      <c r="L2564">
        <v>99.79912333</v>
      </c>
      <c r="M2564">
        <v>98.639034600000002</v>
      </c>
      <c r="N2564">
        <v>97.505833280000004</v>
      </c>
    </row>
    <row r="2565" spans="1:14" x14ac:dyDescent="0.25">
      <c r="A2565" t="s">
        <v>653</v>
      </c>
      <c r="B2565" s="6">
        <v>42956</v>
      </c>
      <c r="C2565">
        <v>2.61</v>
      </c>
      <c r="D2565" s="6">
        <v>45880</v>
      </c>
      <c r="E2565" s="6">
        <v>42956</v>
      </c>
      <c r="F2565">
        <v>123.20766415999999</v>
      </c>
      <c r="G2565">
        <v>118.66376096</v>
      </c>
      <c r="H2565">
        <v>114.31329399000001</v>
      </c>
      <c r="I2565">
        <v>110.14702289</v>
      </c>
      <c r="J2565">
        <v>106.15619718000001</v>
      </c>
      <c r="K2565">
        <v>102.33252763</v>
      </c>
      <c r="L2565">
        <v>98.668159549999999</v>
      </c>
      <c r="M2565">
        <v>95.155647689999995</v>
      </c>
      <c r="N2565">
        <v>91.787932769999998</v>
      </c>
    </row>
    <row r="2566" spans="1:14" x14ac:dyDescent="0.25">
      <c r="A2566" t="s">
        <v>654</v>
      </c>
      <c r="B2566" s="6">
        <v>42961</v>
      </c>
      <c r="C2566">
        <v>1.91</v>
      </c>
      <c r="D2566" s="6">
        <v>44788</v>
      </c>
      <c r="E2566" s="6">
        <v>42961</v>
      </c>
      <c r="F2566">
        <v>105.16655185</v>
      </c>
      <c r="G2566">
        <v>104.2185549</v>
      </c>
      <c r="H2566">
        <v>103.28759413</v>
      </c>
      <c r="I2566">
        <v>102.37321326</v>
      </c>
      <c r="J2566">
        <v>101.47497223000001</v>
      </c>
      <c r="K2566">
        <v>100.59244640999999</v>
      </c>
      <c r="L2566">
        <v>99.725225960000003</v>
      </c>
      <c r="M2566">
        <v>98.872915210000002</v>
      </c>
      <c r="N2566">
        <v>98.035132009999998</v>
      </c>
    </row>
    <row r="2567" spans="1:14" x14ac:dyDescent="0.25">
      <c r="A2567" t="s">
        <v>655</v>
      </c>
      <c r="B2567" s="6">
        <v>42962</v>
      </c>
      <c r="C2567">
        <v>2.5</v>
      </c>
      <c r="D2567" s="6">
        <v>45519</v>
      </c>
      <c r="E2567" s="6">
        <v>42962</v>
      </c>
      <c r="F2567">
        <v>117.41407852</v>
      </c>
      <c r="G2567">
        <v>114.14328827999999</v>
      </c>
      <c r="H2567">
        <v>110.98108365</v>
      </c>
      <c r="I2567">
        <v>107.92327111</v>
      </c>
      <c r="J2567">
        <v>104.96584292</v>
      </c>
      <c r="K2567">
        <v>102.10496777</v>
      </c>
      <c r="L2567">
        <v>99.33698201</v>
      </c>
      <c r="M2567">
        <v>96.658381309999996</v>
      </c>
      <c r="N2567">
        <v>94.065812829999999</v>
      </c>
    </row>
    <row r="2568" spans="1:14" x14ac:dyDescent="0.25">
      <c r="A2568" t="s">
        <v>464</v>
      </c>
      <c r="B2568" s="6">
        <v>42949</v>
      </c>
      <c r="C2568">
        <v>2.16</v>
      </c>
      <c r="D2568" s="6">
        <v>44775</v>
      </c>
      <c r="E2568" s="6">
        <v>42949</v>
      </c>
      <c r="F2568">
        <v>105.06878555</v>
      </c>
      <c r="G2568">
        <v>104.16285392</v>
      </c>
      <c r="H2568">
        <v>103.27249026</v>
      </c>
      <c r="I2568">
        <v>102.39729607</v>
      </c>
      <c r="J2568">
        <v>101.53688635</v>
      </c>
      <c r="K2568">
        <v>100.690889</v>
      </c>
      <c r="L2568">
        <v>99.858944339999994</v>
      </c>
      <c r="M2568">
        <v>99.040704550000001</v>
      </c>
      <c r="N2568">
        <v>98.235833209999996</v>
      </c>
    </row>
    <row r="2569" spans="1:14" x14ac:dyDescent="0.25">
      <c r="A2569" t="s">
        <v>626</v>
      </c>
      <c r="B2569" s="6">
        <v>42950</v>
      </c>
      <c r="C2569">
        <v>2.14</v>
      </c>
      <c r="D2569" s="6">
        <v>44776</v>
      </c>
      <c r="E2569" s="6">
        <v>42950</v>
      </c>
      <c r="F2569">
        <v>105.06827311000001</v>
      </c>
      <c r="G2569">
        <v>104.15926103</v>
      </c>
      <c r="H2569">
        <v>103.26592441</v>
      </c>
      <c r="I2569">
        <v>102.38786055999999</v>
      </c>
      <c r="J2569">
        <v>101.52468046</v>
      </c>
      <c r="K2569">
        <v>100.6760082</v>
      </c>
      <c r="L2569">
        <v>99.841480450000006</v>
      </c>
      <c r="M2569">
        <v>99.020745890000001</v>
      </c>
      <c r="N2569">
        <v>98.213464790000003</v>
      </c>
    </row>
    <row r="2570" spans="1:14" x14ac:dyDescent="0.25">
      <c r="A2570" t="s">
        <v>490</v>
      </c>
      <c r="B2570" s="6">
        <v>42950</v>
      </c>
      <c r="C2570">
        <v>2.14</v>
      </c>
      <c r="D2570" s="6">
        <v>44776</v>
      </c>
      <c r="E2570" s="6">
        <v>42950</v>
      </c>
      <c r="F2570">
        <v>105.06827311000001</v>
      </c>
      <c r="G2570">
        <v>104.15926103</v>
      </c>
      <c r="H2570">
        <v>103.26592441</v>
      </c>
      <c r="I2570">
        <v>102.38786055999999</v>
      </c>
      <c r="J2570">
        <v>101.52468046</v>
      </c>
      <c r="K2570">
        <v>100.6760082</v>
      </c>
      <c r="L2570">
        <v>99.841480450000006</v>
      </c>
      <c r="M2570">
        <v>99.020745890000001</v>
      </c>
      <c r="N2570">
        <v>98.213464790000003</v>
      </c>
    </row>
    <row r="2571" spans="1:14" x14ac:dyDescent="0.25">
      <c r="A2571" t="s">
        <v>763</v>
      </c>
      <c r="B2571" s="6">
        <v>42950</v>
      </c>
      <c r="C2571">
        <v>2.84</v>
      </c>
      <c r="D2571" s="6">
        <v>46602</v>
      </c>
      <c r="E2571" s="6">
        <v>42950</v>
      </c>
      <c r="F2571">
        <v>134.77223491000001</v>
      </c>
      <c r="G2571">
        <v>127.48255241</v>
      </c>
      <c r="H2571">
        <v>120.63621816</v>
      </c>
      <c r="I2571">
        <v>114.20397439</v>
      </c>
      <c r="J2571">
        <v>108.15863797999999</v>
      </c>
      <c r="K2571">
        <v>102.47494331</v>
      </c>
      <c r="L2571">
        <v>97.129397729999994</v>
      </c>
      <c r="M2571">
        <v>92.100148649999994</v>
      </c>
      <c r="N2571">
        <v>87.366861220000004</v>
      </c>
    </row>
    <row r="2572" spans="1:14" x14ac:dyDescent="0.25">
      <c r="A2572" t="s">
        <v>764</v>
      </c>
      <c r="B2572" s="6">
        <v>42950</v>
      </c>
      <c r="C2572">
        <v>2.5</v>
      </c>
      <c r="D2572" s="6">
        <v>45509</v>
      </c>
      <c r="E2572" s="6">
        <v>42950</v>
      </c>
      <c r="F2572">
        <v>117.26296452</v>
      </c>
      <c r="G2572">
        <v>114.0259753</v>
      </c>
      <c r="H2572">
        <v>110.89552557</v>
      </c>
      <c r="I2572">
        <v>107.8675373</v>
      </c>
      <c r="J2572">
        <v>104.93811132</v>
      </c>
      <c r="K2572">
        <v>102.10351850000001</v>
      </c>
      <c r="L2572">
        <v>99.360191310000005</v>
      </c>
      <c r="M2572">
        <v>96.70471594</v>
      </c>
      <c r="N2572">
        <v>94.133824770000004</v>
      </c>
    </row>
    <row r="2573" spans="1:14" x14ac:dyDescent="0.25">
      <c r="A2573" t="s">
        <v>491</v>
      </c>
      <c r="B2573" s="6">
        <v>42950</v>
      </c>
      <c r="C2573">
        <v>2.12</v>
      </c>
      <c r="D2573" s="6">
        <v>45141</v>
      </c>
      <c r="E2573" s="6">
        <v>42950</v>
      </c>
      <c r="F2573">
        <v>111.01062039999999</v>
      </c>
      <c r="G2573">
        <v>108.98975007999999</v>
      </c>
      <c r="H2573">
        <v>107.01582284</v>
      </c>
      <c r="I2573">
        <v>105.08746742</v>
      </c>
      <c r="J2573">
        <v>103.20336162</v>
      </c>
      <c r="K2573">
        <v>101.36223016</v>
      </c>
      <c r="L2573">
        <v>99.562842689999997</v>
      </c>
      <c r="M2573">
        <v>97.804011970000005</v>
      </c>
      <c r="N2573">
        <v>96.084591959999997</v>
      </c>
    </row>
    <row r="2574" spans="1:14" x14ac:dyDescent="0.25">
      <c r="A2574" t="s">
        <v>463</v>
      </c>
      <c r="B2574" s="6">
        <v>42944</v>
      </c>
      <c r="C2574">
        <v>2.46</v>
      </c>
      <c r="D2574" s="6">
        <v>45320</v>
      </c>
      <c r="E2574" s="6">
        <v>42944</v>
      </c>
      <c r="F2574">
        <v>114.23217099999999</v>
      </c>
      <c r="G2574">
        <v>111.63314282</v>
      </c>
      <c r="H2574">
        <v>109.10666191</v>
      </c>
      <c r="I2574">
        <v>106.65029032</v>
      </c>
      <c r="J2574">
        <v>104.26168697999999</v>
      </c>
      <c r="K2574">
        <v>101.93860318999999</v>
      </c>
      <c r="L2574">
        <v>99.678878449999999</v>
      </c>
      <c r="M2574">
        <v>97.480436350000005</v>
      </c>
      <c r="N2574">
        <v>95.341280870000006</v>
      </c>
    </row>
    <row r="2575" spans="1:14" x14ac:dyDescent="0.25">
      <c r="A2575" t="s">
        <v>489</v>
      </c>
      <c r="B2575" s="6">
        <v>42944</v>
      </c>
      <c r="C2575">
        <v>2.44</v>
      </c>
      <c r="D2575" s="6">
        <v>45684</v>
      </c>
      <c r="E2575" s="6">
        <v>42944</v>
      </c>
      <c r="F2575">
        <v>120.23004057999999</v>
      </c>
      <c r="G2575">
        <v>116.37305782</v>
      </c>
      <c r="H2575">
        <v>112.66084811</v>
      </c>
      <c r="I2575">
        <v>109.08719862</v>
      </c>
      <c r="J2575">
        <v>105.64619810000001</v>
      </c>
      <c r="K2575">
        <v>102.33222043000001</v>
      </c>
      <c r="L2575">
        <v>99.139909220000007</v>
      </c>
      <c r="M2575">
        <v>96.064163309999998</v>
      </c>
      <c r="N2575">
        <v>93.100123139999994</v>
      </c>
    </row>
    <row r="2576" spans="1:14" x14ac:dyDescent="0.25">
      <c r="A2576" t="s">
        <v>497</v>
      </c>
      <c r="B2576" s="6">
        <v>42947</v>
      </c>
      <c r="C2576">
        <v>2.16</v>
      </c>
      <c r="D2576" s="6">
        <v>44771</v>
      </c>
      <c r="E2576" s="6">
        <v>42947</v>
      </c>
      <c r="F2576">
        <v>105.00142378</v>
      </c>
      <c r="G2576">
        <v>104.10810058</v>
      </c>
      <c r="H2576">
        <v>103.22992519</v>
      </c>
      <c r="I2576">
        <v>102.36651500000001</v>
      </c>
      <c r="J2576">
        <v>101.51750014</v>
      </c>
      <c r="K2576">
        <v>100.68252305999999</v>
      </c>
      <c r="L2576">
        <v>99.861237900000006</v>
      </c>
      <c r="M2576">
        <v>99.053310109999998</v>
      </c>
      <c r="N2576">
        <v>98.25841595</v>
      </c>
    </row>
    <row r="2577" spans="1:14" x14ac:dyDescent="0.25">
      <c r="A2577" t="s">
        <v>652</v>
      </c>
      <c r="B2577" s="6">
        <v>42947</v>
      </c>
      <c r="C2577">
        <v>2.16</v>
      </c>
      <c r="D2577" s="6">
        <v>44774</v>
      </c>
      <c r="E2577" s="6">
        <v>42947</v>
      </c>
      <c r="F2577">
        <v>105.05194397</v>
      </c>
      <c r="G2577">
        <v>104.14917524000001</v>
      </c>
      <c r="H2577">
        <v>103.2618662</v>
      </c>
      <c r="I2577">
        <v>102.38962252</v>
      </c>
      <c r="J2577">
        <v>101.53206322</v>
      </c>
      <c r="K2577">
        <v>100.68882004</v>
      </c>
      <c r="L2577">
        <v>99.859536939999998</v>
      </c>
      <c r="M2577">
        <v>99.043869599999994</v>
      </c>
      <c r="N2577">
        <v>98.241484940000007</v>
      </c>
    </row>
    <row r="2578" spans="1:14" x14ac:dyDescent="0.25">
      <c r="A2578" t="s">
        <v>625</v>
      </c>
      <c r="B2578" s="6">
        <v>42947</v>
      </c>
      <c r="C2578">
        <v>2.16</v>
      </c>
      <c r="D2578" s="6">
        <v>44774</v>
      </c>
      <c r="E2578" s="6">
        <v>42947</v>
      </c>
      <c r="F2578">
        <v>105.05194397</v>
      </c>
      <c r="G2578">
        <v>104.14917524000001</v>
      </c>
      <c r="H2578">
        <v>103.2618662</v>
      </c>
      <c r="I2578">
        <v>102.38962252</v>
      </c>
      <c r="J2578">
        <v>101.53206322</v>
      </c>
      <c r="K2578">
        <v>100.68882004</v>
      </c>
      <c r="L2578">
        <v>99.859536939999998</v>
      </c>
      <c r="M2578">
        <v>99.043869599999994</v>
      </c>
      <c r="N2578">
        <v>98.241484940000007</v>
      </c>
    </row>
    <row r="2579" spans="1:14" x14ac:dyDescent="0.25">
      <c r="A2579" t="s">
        <v>762</v>
      </c>
      <c r="B2579" s="6">
        <v>42947</v>
      </c>
      <c r="C2579">
        <v>2.34</v>
      </c>
      <c r="D2579" s="6">
        <v>45138</v>
      </c>
      <c r="E2579" s="6">
        <v>42947</v>
      </c>
      <c r="F2579">
        <v>111.09697207000001</v>
      </c>
      <c r="G2579">
        <v>109.08966377</v>
      </c>
      <c r="H2579">
        <v>107.12870216</v>
      </c>
      <c r="I2579">
        <v>105.21274196</v>
      </c>
      <c r="J2579">
        <v>103.34048555</v>
      </c>
      <c r="K2579">
        <v>101.51068100000001</v>
      </c>
      <c r="L2579">
        <v>99.722120149999995</v>
      </c>
      <c r="M2579">
        <v>97.973636799999994</v>
      </c>
      <c r="N2579">
        <v>96.264104979999999</v>
      </c>
    </row>
    <row r="2580" spans="1:14" x14ac:dyDescent="0.25">
      <c r="A2580" t="s">
        <v>413</v>
      </c>
      <c r="B2580" s="6">
        <v>42940</v>
      </c>
      <c r="C2580">
        <v>2.5</v>
      </c>
      <c r="D2580" s="6">
        <v>45497</v>
      </c>
      <c r="E2580" s="6">
        <v>42940</v>
      </c>
      <c r="F2580">
        <v>117.08209512000001</v>
      </c>
      <c r="G2580">
        <v>113.8851353</v>
      </c>
      <c r="H2580">
        <v>110.79248271</v>
      </c>
      <c r="I2580">
        <v>107.80013977</v>
      </c>
      <c r="J2580">
        <v>104.90428681</v>
      </c>
      <c r="K2580">
        <v>102.10127294999999</v>
      </c>
      <c r="L2580">
        <v>99.38760757</v>
      </c>
      <c r="M2580">
        <v>96.759952179999999</v>
      </c>
      <c r="N2580">
        <v>94.215112840000003</v>
      </c>
    </row>
    <row r="2581" spans="1:14" x14ac:dyDescent="0.25">
      <c r="A2581" t="s">
        <v>488</v>
      </c>
      <c r="B2581" s="6">
        <v>42941</v>
      </c>
      <c r="C2581">
        <v>2.19</v>
      </c>
      <c r="D2581" s="6">
        <v>44767</v>
      </c>
      <c r="E2581" s="6">
        <v>42941</v>
      </c>
      <c r="F2581">
        <v>104.95937864</v>
      </c>
      <c r="G2581">
        <v>104.07848582</v>
      </c>
      <c r="H2581">
        <v>103.21233712999999</v>
      </c>
      <c r="I2581">
        <v>102.36056474999999</v>
      </c>
      <c r="J2581">
        <v>101.52281296</v>
      </c>
      <c r="K2581">
        <v>100.69873772</v>
      </c>
      <c r="L2581">
        <v>99.888006169999997</v>
      </c>
      <c r="M2581">
        <v>99.090296140000007</v>
      </c>
      <c r="N2581">
        <v>98.305295799999996</v>
      </c>
    </row>
    <row r="2582" spans="1:14" x14ac:dyDescent="0.25">
      <c r="A2582" t="s">
        <v>509</v>
      </c>
      <c r="B2582" s="6">
        <v>42944</v>
      </c>
      <c r="C2582">
        <v>2.1</v>
      </c>
      <c r="D2582" s="6">
        <v>44588</v>
      </c>
      <c r="E2582" s="6">
        <v>42944</v>
      </c>
      <c r="F2582">
        <v>101.9368862</v>
      </c>
      <c r="G2582">
        <v>101.59832135000001</v>
      </c>
      <c r="H2582">
        <v>101.2620039</v>
      </c>
      <c r="I2582">
        <v>100.92791155</v>
      </c>
      <c r="J2582">
        <v>100.59602228</v>
      </c>
      <c r="K2582">
        <v>100.26631437</v>
      </c>
      <c r="L2582">
        <v>99.938766369999996</v>
      </c>
      <c r="M2582">
        <v>99.613357120000003</v>
      </c>
      <c r="N2582">
        <v>99.290065740000003</v>
      </c>
    </row>
    <row r="2583" spans="1:14" x14ac:dyDescent="0.25">
      <c r="A2583" t="s">
        <v>761</v>
      </c>
      <c r="B2583" s="6">
        <v>42944</v>
      </c>
      <c r="C2583">
        <v>2.1800000000000002</v>
      </c>
      <c r="D2583" s="6">
        <v>44769</v>
      </c>
      <c r="E2583" s="6">
        <v>42944</v>
      </c>
      <c r="F2583">
        <v>104.98472379</v>
      </c>
      <c r="G2583">
        <v>104.09759613999999</v>
      </c>
      <c r="H2583">
        <v>103.22541434</v>
      </c>
      <c r="I2583">
        <v>102.36780315999999</v>
      </c>
      <c r="J2583">
        <v>101.52439986</v>
      </c>
      <c r="K2583">
        <v>100.69485364000001</v>
      </c>
      <c r="L2583">
        <v>99.878825160000005</v>
      </c>
      <c r="M2583">
        <v>99.075986090000001</v>
      </c>
      <c r="N2583">
        <v>98.286018650000003</v>
      </c>
    </row>
    <row r="2584" spans="1:14" x14ac:dyDescent="0.25">
      <c r="A2584" t="s">
        <v>462</v>
      </c>
      <c r="B2584" s="6">
        <v>42944</v>
      </c>
      <c r="C2584">
        <v>2.27</v>
      </c>
      <c r="D2584" s="6">
        <v>44953</v>
      </c>
      <c r="E2584" s="6">
        <v>42944</v>
      </c>
      <c r="F2584">
        <v>108.03507107999999</v>
      </c>
      <c r="G2584">
        <v>106.60784374000001</v>
      </c>
      <c r="H2584">
        <v>105.20792321</v>
      </c>
      <c r="I2584">
        <v>103.83456405</v>
      </c>
      <c r="J2584">
        <v>102.48704789999999</v>
      </c>
      <c r="K2584">
        <v>101.16468225</v>
      </c>
      <c r="L2584">
        <v>99.866799279999995</v>
      </c>
      <c r="M2584">
        <v>98.592754720000002</v>
      </c>
      <c r="N2584">
        <v>97.341926830000006</v>
      </c>
    </row>
    <row r="2585" spans="1:14" x14ac:dyDescent="0.25">
      <c r="A2585" t="s">
        <v>510</v>
      </c>
      <c r="B2585" s="6">
        <v>42944</v>
      </c>
      <c r="C2585">
        <v>2.36</v>
      </c>
      <c r="D2585" s="6">
        <v>45134</v>
      </c>
      <c r="E2585" s="6">
        <v>42944</v>
      </c>
      <c r="F2585">
        <v>111.07170907</v>
      </c>
      <c r="G2585">
        <v>109.07646545</v>
      </c>
      <c r="H2585">
        <v>107.12714640999999</v>
      </c>
      <c r="I2585">
        <v>105.22240103</v>
      </c>
      <c r="J2585">
        <v>103.3609278</v>
      </c>
      <c r="K2585">
        <v>101.54147244000001</v>
      </c>
      <c r="L2585">
        <v>99.762825809999995</v>
      </c>
      <c r="M2585">
        <v>98.023821990000002</v>
      </c>
      <c r="N2585">
        <v>96.323336330000004</v>
      </c>
    </row>
    <row r="2586" spans="1:14" x14ac:dyDescent="0.25">
      <c r="A2586" t="s">
        <v>508</v>
      </c>
      <c r="B2586" s="6">
        <v>42922</v>
      </c>
      <c r="C2586">
        <v>2.09</v>
      </c>
      <c r="D2586" s="6">
        <v>44748</v>
      </c>
      <c r="E2586" s="6">
        <v>42922</v>
      </c>
      <c r="F2586">
        <v>104.65058079000001</v>
      </c>
      <c r="G2586">
        <v>103.82788128999999</v>
      </c>
      <c r="H2586">
        <v>103.01808200000001</v>
      </c>
      <c r="I2586">
        <v>102.22088122</v>
      </c>
      <c r="J2586">
        <v>101.43598660000001</v>
      </c>
      <c r="K2586">
        <v>100.66311478</v>
      </c>
      <c r="L2586">
        <v>99.901991030000005</v>
      </c>
      <c r="M2586">
        <v>99.152348959999998</v>
      </c>
      <c r="N2586">
        <v>98.41393017</v>
      </c>
    </row>
    <row r="2587" spans="1:14" x14ac:dyDescent="0.25">
      <c r="A2587" t="s">
        <v>486</v>
      </c>
      <c r="B2587" s="6">
        <v>42922</v>
      </c>
      <c r="C2587">
        <v>2.48</v>
      </c>
      <c r="D2587" s="6">
        <v>45113</v>
      </c>
      <c r="E2587" s="6">
        <v>42922</v>
      </c>
      <c r="F2587">
        <v>110.97926815</v>
      </c>
      <c r="G2587">
        <v>109.04655998</v>
      </c>
      <c r="H2587">
        <v>107.15762528</v>
      </c>
      <c r="I2587">
        <v>105.31108059</v>
      </c>
      <c r="J2587">
        <v>103.50560084</v>
      </c>
      <c r="K2587">
        <v>101.73991622</v>
      </c>
      <c r="L2587">
        <v>100.01280921</v>
      </c>
      <c r="M2587">
        <v>98.323111850000004</v>
      </c>
      <c r="N2587">
        <v>96.669703190000007</v>
      </c>
    </row>
    <row r="2588" spans="1:14" x14ac:dyDescent="0.25">
      <c r="A2588" t="s">
        <v>583</v>
      </c>
      <c r="B2588" s="6">
        <v>42933</v>
      </c>
      <c r="C2588">
        <v>2.19</v>
      </c>
      <c r="D2588" s="6">
        <v>44760</v>
      </c>
      <c r="E2588" s="6">
        <v>42933</v>
      </c>
      <c r="F2588">
        <v>104.84103768999999</v>
      </c>
      <c r="G2588">
        <v>103.98208833</v>
      </c>
      <c r="H2588">
        <v>103.13718152</v>
      </c>
      <c r="I2588">
        <v>102.30597481</v>
      </c>
      <c r="J2588">
        <v>101.48813684</v>
      </c>
      <c r="K2588">
        <v>100.68334686</v>
      </c>
      <c r="L2588">
        <v>99.891294290000005</v>
      </c>
      <c r="M2588">
        <v>99.111678370000007</v>
      </c>
      <c r="N2588">
        <v>98.344207749999995</v>
      </c>
    </row>
    <row r="2589" spans="1:14" x14ac:dyDescent="0.25">
      <c r="A2589" t="s">
        <v>412</v>
      </c>
      <c r="B2589" s="6">
        <v>42936</v>
      </c>
      <c r="C2589">
        <v>2.14</v>
      </c>
      <c r="D2589" s="6">
        <v>44762</v>
      </c>
      <c r="E2589" s="6">
        <v>42936</v>
      </c>
      <c r="F2589">
        <v>104.83346388</v>
      </c>
      <c r="G2589">
        <v>103.96843742999999</v>
      </c>
      <c r="H2589">
        <v>103.11765083</v>
      </c>
      <c r="I2589">
        <v>102.2807545</v>
      </c>
      <c r="J2589">
        <v>101.45741022</v>
      </c>
      <c r="K2589">
        <v>100.64729067</v>
      </c>
      <c r="L2589">
        <v>99.850079010000002</v>
      </c>
      <c r="M2589">
        <v>99.065468449999997</v>
      </c>
      <c r="N2589">
        <v>98.293161870000006</v>
      </c>
    </row>
    <row r="2590" spans="1:14" x14ac:dyDescent="0.25">
      <c r="A2590" t="s">
        <v>487</v>
      </c>
      <c r="B2590" s="6">
        <v>42940</v>
      </c>
      <c r="C2590">
        <v>2.14</v>
      </c>
      <c r="D2590" s="6">
        <v>44767</v>
      </c>
      <c r="E2590" s="6">
        <v>42940</v>
      </c>
      <c r="F2590">
        <v>104.91728224000001</v>
      </c>
      <c r="G2590">
        <v>104.03658532</v>
      </c>
      <c r="H2590">
        <v>103.17063023999999</v>
      </c>
      <c r="I2590">
        <v>102.31904919</v>
      </c>
      <c r="J2590">
        <v>101.48148653</v>
      </c>
      <c r="K2590">
        <v>100.65759825000001</v>
      </c>
      <c r="L2590">
        <v>99.84705151</v>
      </c>
      <c r="M2590">
        <v>99.049524219999995</v>
      </c>
      <c r="N2590">
        <v>98.264704559999998</v>
      </c>
    </row>
    <row r="2591" spans="1:14" x14ac:dyDescent="0.25">
      <c r="A2591" t="s">
        <v>461</v>
      </c>
      <c r="B2591" s="6">
        <v>42940</v>
      </c>
      <c r="C2591">
        <v>2.3199999999999998</v>
      </c>
      <c r="D2591" s="6">
        <v>45131</v>
      </c>
      <c r="E2591" s="6">
        <v>42940</v>
      </c>
      <c r="F2591">
        <v>110.94777069</v>
      </c>
      <c r="G2591">
        <v>108.96259876000001</v>
      </c>
      <c r="H2591">
        <v>107.02301658</v>
      </c>
      <c r="I2591">
        <v>105.12766954</v>
      </c>
      <c r="J2591">
        <v>103.27525366</v>
      </c>
      <c r="K2591">
        <v>101.46451336</v>
      </c>
      <c r="L2591">
        <v>99.694239199999998</v>
      </c>
      <c r="M2591">
        <v>97.963265809999996</v>
      </c>
      <c r="N2591">
        <v>96.27046996</v>
      </c>
    </row>
    <row r="2592" spans="1:14" x14ac:dyDescent="0.25">
      <c r="A2592" t="s">
        <v>460</v>
      </c>
      <c r="B2592" s="6">
        <v>42915</v>
      </c>
      <c r="C2592">
        <v>2.2000000000000002</v>
      </c>
      <c r="D2592" s="6">
        <v>45106</v>
      </c>
      <c r="E2592" s="6">
        <v>42915</v>
      </c>
      <c r="F2592">
        <v>110.60822962</v>
      </c>
      <c r="G2592">
        <v>108.69523336</v>
      </c>
      <c r="H2592">
        <v>106.82539951</v>
      </c>
      <c r="I2592">
        <v>104.99733456</v>
      </c>
      <c r="J2592">
        <v>103.20970595999999</v>
      </c>
      <c r="K2592">
        <v>101.46123867999999</v>
      </c>
      <c r="L2592">
        <v>99.750712070000006</v>
      </c>
      <c r="M2592">
        <v>98.076956850000002</v>
      </c>
      <c r="N2592">
        <v>96.438852359999998</v>
      </c>
    </row>
    <row r="2593" spans="1:14" x14ac:dyDescent="0.25">
      <c r="A2593" t="s">
        <v>506</v>
      </c>
      <c r="B2593" s="6">
        <v>42916</v>
      </c>
      <c r="C2593">
        <v>2.35</v>
      </c>
      <c r="D2593" s="6">
        <v>45474</v>
      </c>
      <c r="E2593" s="6">
        <v>42916</v>
      </c>
      <c r="F2593">
        <v>116.74784821</v>
      </c>
      <c r="G2593">
        <v>113.6164234</v>
      </c>
      <c r="H2593">
        <v>110.58592074000001</v>
      </c>
      <c r="I2593">
        <v>107.65238558999999</v>
      </c>
      <c r="J2593">
        <v>104.81205088999999</v>
      </c>
      <c r="K2593">
        <v>102.06132649</v>
      </c>
      <c r="L2593">
        <v>99.396789209999994</v>
      </c>
      <c r="M2593">
        <v>96.815173529999996</v>
      </c>
      <c r="N2593">
        <v>94.313362949999998</v>
      </c>
    </row>
    <row r="2594" spans="1:14" x14ac:dyDescent="0.25">
      <c r="A2594" t="s">
        <v>450</v>
      </c>
      <c r="B2594" s="6">
        <v>42916</v>
      </c>
      <c r="C2594">
        <v>2.5299999999999998</v>
      </c>
      <c r="D2594" s="6">
        <v>45838</v>
      </c>
      <c r="E2594" s="6">
        <v>42916</v>
      </c>
      <c r="F2594">
        <v>122.91632084</v>
      </c>
      <c r="G2594">
        <v>118.4960213</v>
      </c>
      <c r="H2594">
        <v>114.25998636999999</v>
      </c>
      <c r="I2594">
        <v>110.19941122</v>
      </c>
      <c r="J2594">
        <v>106.30597195</v>
      </c>
      <c r="K2594">
        <v>102.5717957</v>
      </c>
      <c r="L2594">
        <v>98.989432730000004</v>
      </c>
      <c r="M2594">
        <v>95.551830600000002</v>
      </c>
      <c r="N2594">
        <v>92.252310059999999</v>
      </c>
    </row>
    <row r="2595" spans="1:14" x14ac:dyDescent="0.25">
      <c r="A2595" t="s">
        <v>581</v>
      </c>
      <c r="B2595" s="6">
        <v>42916</v>
      </c>
      <c r="C2595">
        <v>2.63</v>
      </c>
      <c r="D2595" s="6">
        <v>46203</v>
      </c>
      <c r="E2595" s="6">
        <v>42916</v>
      </c>
      <c r="F2595">
        <v>128.7951075</v>
      </c>
      <c r="G2595">
        <v>123.01455156</v>
      </c>
      <c r="H2595">
        <v>117.52894233000001</v>
      </c>
      <c r="I2595">
        <v>112.32154423999999</v>
      </c>
      <c r="J2595">
        <v>107.37667304</v>
      </c>
      <c r="K2595">
        <v>102.67962287</v>
      </c>
      <c r="L2595">
        <v>98.216598869999999</v>
      </c>
      <c r="M2595">
        <v>93.974654889999996</v>
      </c>
      <c r="N2595">
        <v>89.941635959999999</v>
      </c>
    </row>
    <row r="2596" spans="1:14" x14ac:dyDescent="0.25">
      <c r="A2596" t="s">
        <v>582</v>
      </c>
      <c r="B2596" s="6">
        <v>42916</v>
      </c>
      <c r="C2596">
        <v>2.35</v>
      </c>
      <c r="D2596" s="6">
        <v>45471</v>
      </c>
      <c r="E2596" s="6">
        <v>42916</v>
      </c>
      <c r="F2596">
        <v>116.70161711999999</v>
      </c>
      <c r="G2596">
        <v>113.5804207</v>
      </c>
      <c r="H2596">
        <v>110.55958139000001</v>
      </c>
      <c r="I2596">
        <v>107.63517062</v>
      </c>
      <c r="J2596">
        <v>104.80344622</v>
      </c>
      <c r="K2596">
        <v>102.06084181</v>
      </c>
      <c r="L2596">
        <v>99.403956859999994</v>
      </c>
      <c r="M2596">
        <v>96.829547500000004</v>
      </c>
      <c r="N2596">
        <v>94.334517890000001</v>
      </c>
    </row>
    <row r="2597" spans="1:14" x14ac:dyDescent="0.25">
      <c r="A2597" t="s">
        <v>507</v>
      </c>
      <c r="B2597" s="6">
        <v>42916</v>
      </c>
      <c r="C2597">
        <v>2.0099999999999998</v>
      </c>
      <c r="D2597" s="6">
        <v>44742</v>
      </c>
      <c r="E2597" s="6">
        <v>42916</v>
      </c>
      <c r="F2597">
        <v>104.48734589</v>
      </c>
      <c r="G2597">
        <v>103.68369649</v>
      </c>
      <c r="H2597">
        <v>102.89236243000001</v>
      </c>
      <c r="I2597">
        <v>102.1130625</v>
      </c>
      <c r="J2597">
        <v>101.34552399</v>
      </c>
      <c r="K2597">
        <v>100.58948236000001</v>
      </c>
      <c r="L2597">
        <v>99.844680960000005</v>
      </c>
      <c r="M2597">
        <v>99.11087071</v>
      </c>
      <c r="N2597">
        <v>98.387809849999996</v>
      </c>
    </row>
    <row r="2598" spans="1:14" x14ac:dyDescent="0.25">
      <c r="A2598" t="s">
        <v>410</v>
      </c>
      <c r="B2598" s="6">
        <v>42908</v>
      </c>
      <c r="C2598">
        <v>3.32</v>
      </c>
      <c r="D2598" s="6">
        <v>49117</v>
      </c>
      <c r="E2598" s="6">
        <v>42908</v>
      </c>
      <c r="F2598">
        <v>176.58412569000001</v>
      </c>
      <c r="G2598">
        <v>157.71389506</v>
      </c>
      <c r="H2598">
        <v>141.10131152</v>
      </c>
      <c r="I2598">
        <v>126.46145855</v>
      </c>
      <c r="J2598">
        <v>113.54686353</v>
      </c>
      <c r="K2598">
        <v>102.1423982</v>
      </c>
      <c r="L2598">
        <v>92.06089704</v>
      </c>
      <c r="M2598">
        <v>83.139389280000003</v>
      </c>
      <c r="N2598">
        <v>75.235855860000001</v>
      </c>
    </row>
    <row r="2599" spans="1:14" x14ac:dyDescent="0.25">
      <c r="A2599" t="s">
        <v>411</v>
      </c>
      <c r="B2599" s="6">
        <v>42908</v>
      </c>
      <c r="C2599">
        <v>3.36</v>
      </c>
      <c r="D2599" s="6">
        <v>49482</v>
      </c>
      <c r="E2599" s="6">
        <v>42908</v>
      </c>
      <c r="F2599">
        <v>182.47608271999999</v>
      </c>
      <c r="G2599">
        <v>161.70196184</v>
      </c>
      <c r="H2599">
        <v>143.57971520000001</v>
      </c>
      <c r="I2599">
        <v>127.75274149000001</v>
      </c>
      <c r="J2599">
        <v>113.91427434000001</v>
      </c>
      <c r="K2599">
        <v>101.80018126</v>
      </c>
      <c r="L2599">
        <v>91.182835699999998</v>
      </c>
      <c r="M2599">
        <v>81.865897599999997</v>
      </c>
      <c r="N2599">
        <v>73.679863760000003</v>
      </c>
    </row>
    <row r="2600" spans="1:14" x14ac:dyDescent="0.25">
      <c r="A2600" t="s">
        <v>579</v>
      </c>
      <c r="B2600" s="6">
        <v>42908</v>
      </c>
      <c r="C2600">
        <v>3.41</v>
      </c>
      <c r="D2600" s="6">
        <v>49849</v>
      </c>
      <c r="E2600" s="6">
        <v>42908</v>
      </c>
      <c r="F2600">
        <v>188.55914414</v>
      </c>
      <c r="G2600">
        <v>165.80960407000001</v>
      </c>
      <c r="H2600">
        <v>146.14357172999999</v>
      </c>
      <c r="I2600">
        <v>129.12119604</v>
      </c>
      <c r="J2600">
        <v>114.36772449</v>
      </c>
      <c r="K2600">
        <v>101.56355972</v>
      </c>
      <c r="L2600">
        <v>90.435879490000005</v>
      </c>
      <c r="M2600">
        <v>80.751567339999994</v>
      </c>
      <c r="N2600">
        <v>72.311243270000006</v>
      </c>
    </row>
    <row r="2601" spans="1:14" x14ac:dyDescent="0.25">
      <c r="A2601" t="s">
        <v>624</v>
      </c>
      <c r="B2601" s="6">
        <v>42909</v>
      </c>
      <c r="C2601">
        <v>2.79</v>
      </c>
      <c r="D2601" s="6">
        <v>46561</v>
      </c>
      <c r="E2601" s="6">
        <v>42909</v>
      </c>
      <c r="F2601">
        <v>133.88640781999999</v>
      </c>
      <c r="G2601">
        <v>126.76356362</v>
      </c>
      <c r="H2601">
        <v>120.0673527</v>
      </c>
      <c r="I2601">
        <v>113.76985641</v>
      </c>
      <c r="J2601">
        <v>107.84513957999999</v>
      </c>
      <c r="K2601">
        <v>102.26909793</v>
      </c>
      <c r="L2601">
        <v>97.019318269999999</v>
      </c>
      <c r="M2601">
        <v>92.074950150000006</v>
      </c>
      <c r="N2601">
        <v>87.416588009999998</v>
      </c>
    </row>
    <row r="2602" spans="1:14" x14ac:dyDescent="0.25">
      <c r="A2602" t="s">
        <v>580</v>
      </c>
      <c r="B2602" s="6">
        <v>42914</v>
      </c>
      <c r="C2602">
        <v>1.97</v>
      </c>
      <c r="D2602" s="6">
        <v>44740</v>
      </c>
      <c r="E2602" s="6">
        <v>42914</v>
      </c>
      <c r="F2602">
        <v>104.42342064</v>
      </c>
      <c r="G2602">
        <v>103.62611059</v>
      </c>
      <c r="H2602">
        <v>102.84093364</v>
      </c>
      <c r="I2602">
        <v>102.06761459000001</v>
      </c>
      <c r="J2602">
        <v>101.30588646</v>
      </c>
      <c r="K2602">
        <v>100.55549025000001</v>
      </c>
      <c r="L2602">
        <v>99.816174630000006</v>
      </c>
      <c r="M2602">
        <v>99.087695640000007</v>
      </c>
      <c r="N2602">
        <v>98.369816450000002</v>
      </c>
    </row>
    <row r="2603" spans="1:14" x14ac:dyDescent="0.25">
      <c r="A2603" t="s">
        <v>449</v>
      </c>
      <c r="B2603" s="6">
        <v>42915</v>
      </c>
      <c r="C2603">
        <v>2.19</v>
      </c>
      <c r="D2603" s="6">
        <v>44741</v>
      </c>
      <c r="E2603" s="6">
        <v>42915</v>
      </c>
      <c r="F2603">
        <v>104.52820581</v>
      </c>
      <c r="G2603">
        <v>103.7285152</v>
      </c>
      <c r="H2603">
        <v>102.94101913999999</v>
      </c>
      <c r="I2603">
        <v>102.1654405</v>
      </c>
      <c r="J2603">
        <v>101.40151049000001</v>
      </c>
      <c r="K2603">
        <v>100.64896831</v>
      </c>
      <c r="L2603">
        <v>99.907560919999995</v>
      </c>
      <c r="M2603">
        <v>99.177042720000003</v>
      </c>
      <c r="N2603">
        <v>98.457175280000001</v>
      </c>
    </row>
    <row r="2604" spans="1:14" x14ac:dyDescent="0.25">
      <c r="A2604" t="s">
        <v>623</v>
      </c>
      <c r="B2604" s="6">
        <v>42902</v>
      </c>
      <c r="C2604">
        <v>2.4</v>
      </c>
      <c r="D2604" s="6">
        <v>45824</v>
      </c>
      <c r="E2604" s="6">
        <v>42902</v>
      </c>
      <c r="F2604">
        <v>122.1806929</v>
      </c>
      <c r="G2604">
        <v>117.82175037</v>
      </c>
      <c r="H2604">
        <v>113.64298091000001</v>
      </c>
      <c r="I2604">
        <v>109.63585676</v>
      </c>
      <c r="J2604">
        <v>105.79231067000001</v>
      </c>
      <c r="K2604">
        <v>102.10470759</v>
      </c>
      <c r="L2604">
        <v>98.565818399999998</v>
      </c>
      <c r="M2604">
        <v>95.168795380000006</v>
      </c>
      <c r="N2604">
        <v>91.907149410000002</v>
      </c>
    </row>
    <row r="2605" spans="1:14" x14ac:dyDescent="0.25">
      <c r="A2605" t="s">
        <v>459</v>
      </c>
      <c r="B2605" s="6">
        <v>42902</v>
      </c>
      <c r="C2605">
        <v>2.64</v>
      </c>
      <c r="D2605" s="6">
        <v>46554</v>
      </c>
      <c r="E2605" s="6">
        <v>42902</v>
      </c>
      <c r="F2605">
        <v>133.94350566</v>
      </c>
      <c r="G2605">
        <v>126.80464114</v>
      </c>
      <c r="H2605">
        <v>120.09326898</v>
      </c>
      <c r="I2605">
        <v>113.78143682</v>
      </c>
      <c r="J2605">
        <v>107.8431757</v>
      </c>
      <c r="K2605">
        <v>102.25434779</v>
      </c>
      <c r="L2605">
        <v>96.992506739999996</v>
      </c>
      <c r="M2605">
        <v>92.036769500000005</v>
      </c>
      <c r="N2605">
        <v>87.367698669999996</v>
      </c>
    </row>
    <row r="2606" spans="1:14" x14ac:dyDescent="0.25">
      <c r="A2606" t="s">
        <v>651</v>
      </c>
      <c r="B2606" s="6">
        <v>42905</v>
      </c>
      <c r="C2606">
        <v>1.95</v>
      </c>
      <c r="D2606" s="6">
        <v>44732</v>
      </c>
      <c r="E2606" s="6">
        <v>42905</v>
      </c>
      <c r="F2606">
        <v>104.27623042</v>
      </c>
      <c r="G2606">
        <v>103.50378833000001</v>
      </c>
      <c r="H2606">
        <v>102.74276282</v>
      </c>
      <c r="I2606">
        <v>101.99290207</v>
      </c>
      <c r="J2606">
        <v>101.2539616</v>
      </c>
      <c r="K2606">
        <v>100.52570406</v>
      </c>
      <c r="L2606">
        <v>99.807898910000006</v>
      </c>
      <c r="M2606">
        <v>99.100322219999995</v>
      </c>
      <c r="N2606">
        <v>98.402756420000003</v>
      </c>
    </row>
    <row r="2607" spans="1:14" x14ac:dyDescent="0.25">
      <c r="A2607" t="s">
        <v>448</v>
      </c>
      <c r="B2607" s="6">
        <v>42908</v>
      </c>
      <c r="C2607">
        <v>2.11</v>
      </c>
      <c r="D2607" s="6">
        <v>44734</v>
      </c>
      <c r="E2607" s="6">
        <v>42908</v>
      </c>
      <c r="F2607">
        <v>104.35035967</v>
      </c>
      <c r="G2607">
        <v>103.57260949</v>
      </c>
      <c r="H2607">
        <v>102.80642425000001</v>
      </c>
      <c r="I2607">
        <v>102.05154736</v>
      </c>
      <c r="J2607">
        <v>101.3077298</v>
      </c>
      <c r="K2607">
        <v>100.5747298</v>
      </c>
      <c r="L2607">
        <v>99.852312589999997</v>
      </c>
      <c r="M2607">
        <v>99.140250159999994</v>
      </c>
      <c r="N2607">
        <v>98.438321009999996</v>
      </c>
    </row>
    <row r="2608" spans="1:14" x14ac:dyDescent="0.25">
      <c r="A2608" t="s">
        <v>760</v>
      </c>
      <c r="B2608" s="6">
        <v>42908</v>
      </c>
      <c r="C2608">
        <v>3.23</v>
      </c>
      <c r="D2608" s="6">
        <v>48387</v>
      </c>
      <c r="E2608" s="6">
        <v>42908</v>
      </c>
      <c r="F2608">
        <v>164.80660080000001</v>
      </c>
      <c r="G2608">
        <v>149.57137567999999</v>
      </c>
      <c r="H2608">
        <v>135.90926081999999</v>
      </c>
      <c r="I2608">
        <v>123.64822864</v>
      </c>
      <c r="J2608">
        <v>112.63594977</v>
      </c>
      <c r="K2608">
        <v>102.73744171</v>
      </c>
      <c r="L2608">
        <v>93.833009279999999</v>
      </c>
      <c r="M2608">
        <v>85.816439459999998</v>
      </c>
      <c r="N2608">
        <v>78.593417880000004</v>
      </c>
    </row>
    <row r="2609" spans="1:14" x14ac:dyDescent="0.25">
      <c r="A2609" t="s">
        <v>578</v>
      </c>
      <c r="B2609" s="6">
        <v>42908</v>
      </c>
      <c r="C2609">
        <v>3.27</v>
      </c>
      <c r="D2609" s="6">
        <v>48752</v>
      </c>
      <c r="E2609" s="6">
        <v>42908</v>
      </c>
      <c r="F2609">
        <v>170.54697680999999</v>
      </c>
      <c r="G2609">
        <v>153.53538008000001</v>
      </c>
      <c r="H2609">
        <v>138.42082664</v>
      </c>
      <c r="I2609">
        <v>124.97978725999999</v>
      </c>
      <c r="J2609">
        <v>113.01622792000001</v>
      </c>
      <c r="K2609">
        <v>102.35809552000001</v>
      </c>
      <c r="L2609">
        <v>92.854269279999997</v>
      </c>
      <c r="M2609">
        <v>84.371913840000005</v>
      </c>
      <c r="N2609">
        <v>76.794179349999993</v>
      </c>
    </row>
    <row r="2610" spans="1:14" x14ac:dyDescent="0.25">
      <c r="A2610" t="s">
        <v>594</v>
      </c>
      <c r="B2610" s="6">
        <v>42898</v>
      </c>
      <c r="C2610">
        <v>2.29</v>
      </c>
      <c r="D2610" s="6">
        <v>45455</v>
      </c>
      <c r="E2610" s="6">
        <v>42898</v>
      </c>
      <c r="F2610">
        <v>116.27934107</v>
      </c>
      <c r="G2610">
        <v>113.2159128</v>
      </c>
      <c r="H2610">
        <v>110.24964878999999</v>
      </c>
      <c r="I2610">
        <v>107.37680453</v>
      </c>
      <c r="J2610">
        <v>104.59380978999999</v>
      </c>
      <c r="K2610">
        <v>101.89725885999999</v>
      </c>
      <c r="L2610">
        <v>99.283901549999996</v>
      </c>
      <c r="M2610">
        <v>96.750634689999998</v>
      </c>
      <c r="N2610">
        <v>94.29449425</v>
      </c>
    </row>
    <row r="2611" spans="1:14" x14ac:dyDescent="0.25">
      <c r="A2611" t="s">
        <v>457</v>
      </c>
      <c r="B2611" s="6">
        <v>42899</v>
      </c>
      <c r="C2611">
        <v>2.4500000000000002</v>
      </c>
      <c r="D2611" s="6">
        <v>45821</v>
      </c>
      <c r="E2611" s="6">
        <v>42899</v>
      </c>
      <c r="F2611">
        <v>122.33698921</v>
      </c>
      <c r="G2611">
        <v>117.98506319000001</v>
      </c>
      <c r="H2611">
        <v>113.81262629</v>
      </c>
      <c r="I2611">
        <v>109.81120219</v>
      </c>
      <c r="J2611">
        <v>105.97277111</v>
      </c>
      <c r="K2611">
        <v>102.28974182</v>
      </c>
      <c r="L2611">
        <v>98.754925679999999</v>
      </c>
      <c r="M2611">
        <v>95.361512390000001</v>
      </c>
      <c r="N2611">
        <v>92.103047439999997</v>
      </c>
    </row>
    <row r="2612" spans="1:14" x14ac:dyDescent="0.25">
      <c r="A2612" t="s">
        <v>650</v>
      </c>
      <c r="B2612" s="6">
        <v>42899</v>
      </c>
      <c r="C2612">
        <v>2.2999999999999998</v>
      </c>
      <c r="D2612" s="6">
        <v>45456</v>
      </c>
      <c r="E2612" s="6">
        <v>42899</v>
      </c>
      <c r="F2612">
        <v>116.32358815000001</v>
      </c>
      <c r="G2612">
        <v>113.25629907</v>
      </c>
      <c r="H2612">
        <v>110.28637842000001</v>
      </c>
      <c r="I2612">
        <v>107.41007014</v>
      </c>
      <c r="J2612">
        <v>104.62379317</v>
      </c>
      <c r="K2612">
        <v>101.92413169</v>
      </c>
      <c r="L2612">
        <v>99.307826039999995</v>
      </c>
      <c r="M2612">
        <v>96.771764189999999</v>
      </c>
      <c r="N2612">
        <v>94.312973769999999</v>
      </c>
    </row>
    <row r="2613" spans="1:14" x14ac:dyDescent="0.25">
      <c r="A2613" t="s">
        <v>505</v>
      </c>
      <c r="B2613" s="6">
        <v>42900</v>
      </c>
      <c r="C2613">
        <v>1.9</v>
      </c>
      <c r="D2613" s="6">
        <v>44726</v>
      </c>
      <c r="E2613" s="6">
        <v>42900</v>
      </c>
      <c r="F2613">
        <v>104.14111603000001</v>
      </c>
      <c r="G2613">
        <v>103.38740006</v>
      </c>
      <c r="H2613">
        <v>102.64457013000001</v>
      </c>
      <c r="I2613">
        <v>101.91239151000001</v>
      </c>
      <c r="J2613">
        <v>101.19063616</v>
      </c>
      <c r="K2613">
        <v>100.47908251</v>
      </c>
      <c r="L2613">
        <v>99.777515260000001</v>
      </c>
      <c r="M2613">
        <v>99.085725120000006</v>
      </c>
      <c r="N2613">
        <v>98.403508630000005</v>
      </c>
    </row>
    <row r="2614" spans="1:14" x14ac:dyDescent="0.25">
      <c r="A2614" t="s">
        <v>577</v>
      </c>
      <c r="B2614" s="6">
        <v>42901</v>
      </c>
      <c r="C2614">
        <v>2.25</v>
      </c>
      <c r="D2614" s="6">
        <v>45457</v>
      </c>
      <c r="E2614" s="6">
        <v>42901</v>
      </c>
      <c r="F2614">
        <v>116.19460918</v>
      </c>
      <c r="G2614">
        <v>113.12594133</v>
      </c>
      <c r="H2614">
        <v>110.15478588000001</v>
      </c>
      <c r="I2614">
        <v>107.27737716</v>
      </c>
      <c r="J2614">
        <v>104.49012519999999</v>
      </c>
      <c r="K2614">
        <v>101.78960589</v>
      </c>
      <c r="L2614">
        <v>99.172551830000003</v>
      </c>
      <c r="M2614">
        <v>96.635843789999996</v>
      </c>
      <c r="N2614">
        <v>94.1765027</v>
      </c>
    </row>
    <row r="2615" spans="1:14" x14ac:dyDescent="0.25">
      <c r="A2615" t="s">
        <v>458</v>
      </c>
      <c r="B2615" s="6">
        <v>42901</v>
      </c>
      <c r="C2615">
        <v>2.13</v>
      </c>
      <c r="D2615" s="6">
        <v>44727</v>
      </c>
      <c r="E2615" s="6">
        <v>42901</v>
      </c>
      <c r="F2615">
        <v>104.24851283</v>
      </c>
      <c r="G2615">
        <v>103.49235498</v>
      </c>
      <c r="H2615">
        <v>102.747145</v>
      </c>
      <c r="I2615">
        <v>102.01264625</v>
      </c>
      <c r="J2615">
        <v>101.28862888</v>
      </c>
      <c r="K2615">
        <v>100.57486956</v>
      </c>
      <c r="L2615">
        <v>99.871151280000007</v>
      </c>
      <c r="M2615">
        <v>99.177263139999994</v>
      </c>
      <c r="N2615">
        <v>98.493000080000002</v>
      </c>
    </row>
    <row r="2616" spans="1:14" x14ac:dyDescent="0.25">
      <c r="A2616" t="s">
        <v>759</v>
      </c>
      <c r="B2616" s="6">
        <v>42895</v>
      </c>
      <c r="C2616">
        <v>1.89</v>
      </c>
      <c r="D2616" s="6">
        <v>44539</v>
      </c>
      <c r="E2616" s="6">
        <v>42895</v>
      </c>
      <c r="F2616">
        <v>101.11270996</v>
      </c>
      <c r="G2616">
        <v>100.91542884</v>
      </c>
      <c r="H2616">
        <v>100.71892941999999</v>
      </c>
      <c r="I2616">
        <v>100.52320698</v>
      </c>
      <c r="J2616">
        <v>100.32825686</v>
      </c>
      <c r="K2616">
        <v>100.13407442</v>
      </c>
      <c r="L2616">
        <v>99.940655070000005</v>
      </c>
      <c r="M2616">
        <v>99.747994259999999</v>
      </c>
      <c r="N2616">
        <v>99.556087460000001</v>
      </c>
    </row>
    <row r="2617" spans="1:14" x14ac:dyDescent="0.25">
      <c r="A2617" t="s">
        <v>455</v>
      </c>
      <c r="B2617" s="6">
        <v>42895</v>
      </c>
      <c r="C2617">
        <v>1.96</v>
      </c>
      <c r="D2617" s="6">
        <v>44721</v>
      </c>
      <c r="E2617" s="6">
        <v>42895</v>
      </c>
      <c r="F2617">
        <v>104.10210818</v>
      </c>
      <c r="G2617">
        <v>103.36368280000001</v>
      </c>
      <c r="H2617">
        <v>102.63570953999999</v>
      </c>
      <c r="I2617">
        <v>101.91796751</v>
      </c>
      <c r="J2617">
        <v>101.21024204</v>
      </c>
      <c r="K2617">
        <v>100.51232441000001</v>
      </c>
      <c r="L2617">
        <v>99.824011670000004</v>
      </c>
      <c r="M2617">
        <v>99.14510645</v>
      </c>
      <c r="N2617">
        <v>98.47541674</v>
      </c>
    </row>
    <row r="2618" spans="1:14" x14ac:dyDescent="0.25">
      <c r="A2618" t="s">
        <v>593</v>
      </c>
      <c r="B2618" s="6">
        <v>42895</v>
      </c>
      <c r="C2618">
        <v>2.13</v>
      </c>
      <c r="D2618" s="6">
        <v>44721</v>
      </c>
      <c r="E2618" s="6">
        <v>42895</v>
      </c>
      <c r="F2618">
        <v>104.14844526</v>
      </c>
      <c r="G2618">
        <v>103.41082756</v>
      </c>
      <c r="H2618">
        <v>102.68363549</v>
      </c>
      <c r="I2618">
        <v>101.96664908</v>
      </c>
      <c r="J2618">
        <v>101.25965449</v>
      </c>
      <c r="K2618">
        <v>100.56244384</v>
      </c>
      <c r="L2618">
        <v>99.874814979999996</v>
      </c>
      <c r="M2618">
        <v>99.196571280000001</v>
      </c>
      <c r="N2618">
        <v>98.527521489999998</v>
      </c>
    </row>
    <row r="2619" spans="1:14" x14ac:dyDescent="0.25">
      <c r="A2619" t="s">
        <v>456</v>
      </c>
      <c r="B2619" s="6">
        <v>42895</v>
      </c>
      <c r="C2619">
        <v>2.2999999999999998</v>
      </c>
      <c r="D2619" s="6">
        <v>45086</v>
      </c>
      <c r="E2619" s="6">
        <v>42895</v>
      </c>
      <c r="F2619">
        <v>110.20994161</v>
      </c>
      <c r="G2619">
        <v>108.36686564</v>
      </c>
      <c r="H2619">
        <v>106.56425091</v>
      </c>
      <c r="I2619">
        <v>104.80083229</v>
      </c>
      <c r="J2619">
        <v>103.07539787</v>
      </c>
      <c r="K2619">
        <v>101.38678611</v>
      </c>
      <c r="L2619">
        <v>99.73388319</v>
      </c>
      <c r="M2619">
        <v>98.115620469999996</v>
      </c>
      <c r="N2619">
        <v>96.53097219</v>
      </c>
    </row>
    <row r="2620" spans="1:14" x14ac:dyDescent="0.25">
      <c r="A2620" t="s">
        <v>409</v>
      </c>
      <c r="B2620" s="6">
        <v>42895</v>
      </c>
      <c r="C2620">
        <v>3.07</v>
      </c>
      <c r="D2620" s="6">
        <v>48374</v>
      </c>
      <c r="E2620" s="6">
        <v>42895</v>
      </c>
      <c r="F2620">
        <v>164.85046915000001</v>
      </c>
      <c r="G2620">
        <v>149.54461438999999</v>
      </c>
      <c r="H2620">
        <v>135.82025734999999</v>
      </c>
      <c r="I2620">
        <v>123.50450840000001</v>
      </c>
      <c r="J2620">
        <v>112.44425909</v>
      </c>
      <c r="K2620">
        <v>102.50382354</v>
      </c>
      <c r="L2620">
        <v>93.562872139999996</v>
      </c>
      <c r="M2620">
        <v>85.514620120000004</v>
      </c>
      <c r="N2620">
        <v>78.264238270000007</v>
      </c>
    </row>
    <row r="2621" spans="1:14" x14ac:dyDescent="0.25">
      <c r="A2621" t="s">
        <v>527</v>
      </c>
      <c r="B2621" s="6">
        <v>42898</v>
      </c>
      <c r="C2621">
        <v>1.97</v>
      </c>
      <c r="D2621" s="6">
        <v>44725</v>
      </c>
      <c r="E2621" s="6">
        <v>42898</v>
      </c>
      <c r="F2621">
        <v>104.17532774</v>
      </c>
      <c r="G2621">
        <v>103.42449996000001</v>
      </c>
      <c r="H2621">
        <v>102.68447281</v>
      </c>
      <c r="I2621">
        <v>101.95501432</v>
      </c>
      <c r="J2621">
        <v>101.23589912</v>
      </c>
      <c r="K2621">
        <v>100.52690819999999</v>
      </c>
      <c r="L2621">
        <v>99.827828729999993</v>
      </c>
      <c r="M2621">
        <v>99.138453780000006</v>
      </c>
      <c r="N2621">
        <v>98.45858217</v>
      </c>
    </row>
    <row r="2622" spans="1:14" x14ac:dyDescent="0.25">
      <c r="A2622" t="s">
        <v>446</v>
      </c>
      <c r="B2622" s="6">
        <v>42888</v>
      </c>
      <c r="C2622">
        <v>2.25</v>
      </c>
      <c r="D2622" s="6">
        <v>45446</v>
      </c>
      <c r="E2622" s="6">
        <v>42888</v>
      </c>
      <c r="F2622">
        <v>116.02662327</v>
      </c>
      <c r="G2622">
        <v>112.99582362</v>
      </c>
      <c r="H2622">
        <v>110.06041093</v>
      </c>
      <c r="I2622">
        <v>107.21674231999999</v>
      </c>
      <c r="J2622">
        <v>104.46134252</v>
      </c>
      <c r="K2622">
        <v>101.79089464</v>
      </c>
      <c r="L2622">
        <v>99.202231589999997</v>
      </c>
      <c r="M2622">
        <v>96.692328059999994</v>
      </c>
      <c r="N2622">
        <v>94.258292949999998</v>
      </c>
    </row>
    <row r="2623" spans="1:14" x14ac:dyDescent="0.25">
      <c r="A2623" t="s">
        <v>649</v>
      </c>
      <c r="B2623" s="6">
        <v>42888</v>
      </c>
      <c r="C2623">
        <v>2.09</v>
      </c>
      <c r="D2623" s="6">
        <v>44714</v>
      </c>
      <c r="E2623" s="6">
        <v>42888</v>
      </c>
      <c r="F2623">
        <v>104.00413761999999</v>
      </c>
      <c r="G2623">
        <v>103.28823276999999</v>
      </c>
      <c r="H2623">
        <v>102.58215169</v>
      </c>
      <c r="I2623">
        <v>101.88569332</v>
      </c>
      <c r="J2623">
        <v>101.19866208000001</v>
      </c>
      <c r="K2623">
        <v>100.52086762</v>
      </c>
      <c r="L2623">
        <v>99.852124720000006</v>
      </c>
      <c r="M2623">
        <v>99.192253039999997</v>
      </c>
      <c r="N2623">
        <v>98.541077040000005</v>
      </c>
    </row>
    <row r="2624" spans="1:14" x14ac:dyDescent="0.25">
      <c r="A2624" t="s">
        <v>447</v>
      </c>
      <c r="B2624" s="6">
        <v>42892</v>
      </c>
      <c r="C2624">
        <v>1.9</v>
      </c>
      <c r="D2624" s="6">
        <v>44718</v>
      </c>
      <c r="E2624" s="6">
        <v>42892</v>
      </c>
      <c r="F2624">
        <v>104.0104996</v>
      </c>
      <c r="G2624">
        <v>103.28151471</v>
      </c>
      <c r="H2624">
        <v>102.56272109</v>
      </c>
      <c r="I2624">
        <v>101.85390608</v>
      </c>
      <c r="J2624">
        <v>101.15486291000001</v>
      </c>
      <c r="K2624">
        <v>100.46539051000001</v>
      </c>
      <c r="L2624">
        <v>99.785293269999997</v>
      </c>
      <c r="M2624">
        <v>99.1143809</v>
      </c>
      <c r="N2624">
        <v>98.452468229999994</v>
      </c>
    </row>
    <row r="2625" spans="1:14" x14ac:dyDescent="0.25">
      <c r="A2625" t="s">
        <v>504</v>
      </c>
      <c r="B2625" s="6">
        <v>42892</v>
      </c>
      <c r="C2625">
        <v>1.9</v>
      </c>
      <c r="D2625" s="6">
        <v>44718</v>
      </c>
      <c r="E2625" s="6">
        <v>42892</v>
      </c>
      <c r="F2625">
        <v>104.0104996</v>
      </c>
      <c r="G2625">
        <v>103.28151471</v>
      </c>
      <c r="H2625">
        <v>102.56272109</v>
      </c>
      <c r="I2625">
        <v>101.85390608</v>
      </c>
      <c r="J2625">
        <v>101.15486291000001</v>
      </c>
      <c r="K2625">
        <v>100.46539051000001</v>
      </c>
      <c r="L2625">
        <v>99.785293269999997</v>
      </c>
      <c r="M2625">
        <v>99.1143809</v>
      </c>
      <c r="N2625">
        <v>98.452468229999994</v>
      </c>
    </row>
    <row r="2626" spans="1:14" x14ac:dyDescent="0.25">
      <c r="A2626" t="s">
        <v>454</v>
      </c>
      <c r="B2626" s="6">
        <v>42894</v>
      </c>
      <c r="C2626">
        <v>1.95</v>
      </c>
      <c r="D2626" s="6">
        <v>44720</v>
      </c>
      <c r="E2626" s="6">
        <v>42894</v>
      </c>
      <c r="F2626">
        <v>104.07853389</v>
      </c>
      <c r="G2626">
        <v>103.34322858</v>
      </c>
      <c r="H2626">
        <v>102.61828851999999</v>
      </c>
      <c r="I2626">
        <v>101.90349558</v>
      </c>
      <c r="J2626">
        <v>101.19863771999999</v>
      </c>
      <c r="K2626">
        <v>100.50350877</v>
      </c>
      <c r="L2626">
        <v>99.817908250000002</v>
      </c>
      <c r="M2626">
        <v>99.141641140000004</v>
      </c>
      <c r="N2626">
        <v>98.474517730000002</v>
      </c>
    </row>
    <row r="2627" spans="1:14" x14ac:dyDescent="0.25">
      <c r="A2627" t="s">
        <v>592</v>
      </c>
      <c r="B2627" s="6">
        <v>42894</v>
      </c>
      <c r="C2627">
        <v>2.27</v>
      </c>
      <c r="D2627" s="6">
        <v>45453</v>
      </c>
      <c r="E2627" s="6">
        <v>42894</v>
      </c>
      <c r="F2627">
        <v>116.19103207000001</v>
      </c>
      <c r="G2627">
        <v>113.13531911</v>
      </c>
      <c r="H2627">
        <v>110.17636280000001</v>
      </c>
      <c r="I2627">
        <v>107.31044174</v>
      </c>
      <c r="J2627">
        <v>104.53400723999999</v>
      </c>
      <c r="K2627">
        <v>101.84367379</v>
      </c>
      <c r="L2627">
        <v>99.23621009</v>
      </c>
      <c r="M2627">
        <v>96.708530670000002</v>
      </c>
      <c r="N2627">
        <v>94.257688079999994</v>
      </c>
    </row>
    <row r="2628" spans="1:14" x14ac:dyDescent="0.25">
      <c r="A2628" t="s">
        <v>622</v>
      </c>
      <c r="B2628" s="6">
        <v>42885</v>
      </c>
      <c r="C2628">
        <v>2.3199999999999998</v>
      </c>
      <c r="D2628" s="6">
        <v>45012</v>
      </c>
      <c r="E2628" s="6">
        <v>42885</v>
      </c>
      <c r="F2628">
        <v>109.05414574</v>
      </c>
      <c r="G2628">
        <v>107.44283269</v>
      </c>
      <c r="H2628">
        <v>105.86394708</v>
      </c>
      <c r="I2628">
        <v>104.3165913</v>
      </c>
      <c r="J2628">
        <v>102.79990026</v>
      </c>
      <c r="K2628">
        <v>101.31303998999999</v>
      </c>
      <c r="L2628">
        <v>99.855206199999998</v>
      </c>
      <c r="M2628">
        <v>98.425622989999994</v>
      </c>
      <c r="N2628">
        <v>97.023541559999998</v>
      </c>
    </row>
    <row r="2629" spans="1:14" x14ac:dyDescent="0.25">
      <c r="A2629" t="s">
        <v>452</v>
      </c>
      <c r="B2629" s="6">
        <v>42886</v>
      </c>
      <c r="C2629">
        <v>1.94</v>
      </c>
      <c r="D2629" s="6">
        <v>44712</v>
      </c>
      <c r="E2629" s="6">
        <v>42886</v>
      </c>
      <c r="F2629">
        <v>103.93998127</v>
      </c>
      <c r="G2629">
        <v>103.22941547000001</v>
      </c>
      <c r="H2629">
        <v>102.52852867999999</v>
      </c>
      <c r="I2629">
        <v>101.83712434</v>
      </c>
      <c r="J2629">
        <v>101.15501116</v>
      </c>
      <c r="K2629">
        <v>100.48200299</v>
      </c>
      <c r="L2629">
        <v>99.817918599999999</v>
      </c>
      <c r="M2629">
        <v>99.162581529999997</v>
      </c>
      <c r="N2629">
        <v>98.515819960000002</v>
      </c>
    </row>
    <row r="2630" spans="1:14" x14ac:dyDescent="0.25">
      <c r="A2630" t="s">
        <v>503</v>
      </c>
      <c r="B2630" s="6">
        <v>42886</v>
      </c>
      <c r="C2630">
        <v>1.94</v>
      </c>
      <c r="D2630" s="6">
        <v>44712</v>
      </c>
      <c r="E2630" s="6">
        <v>42886</v>
      </c>
      <c r="F2630">
        <v>103.93998127</v>
      </c>
      <c r="G2630">
        <v>103.22941547000001</v>
      </c>
      <c r="H2630">
        <v>102.52852867999999</v>
      </c>
      <c r="I2630">
        <v>101.83712434</v>
      </c>
      <c r="J2630">
        <v>101.15501116</v>
      </c>
      <c r="K2630">
        <v>100.48200299</v>
      </c>
      <c r="L2630">
        <v>99.817918599999999</v>
      </c>
      <c r="M2630">
        <v>99.162581529999997</v>
      </c>
      <c r="N2630">
        <v>98.515819960000002</v>
      </c>
    </row>
    <row r="2631" spans="1:14" x14ac:dyDescent="0.25">
      <c r="A2631" t="s">
        <v>591</v>
      </c>
      <c r="B2631" s="6">
        <v>42886</v>
      </c>
      <c r="C2631">
        <v>2.2999999999999998</v>
      </c>
      <c r="D2631" s="6">
        <v>45443</v>
      </c>
      <c r="E2631" s="6">
        <v>42886</v>
      </c>
      <c r="F2631">
        <v>116.12309462</v>
      </c>
      <c r="G2631">
        <v>113.10060244</v>
      </c>
      <c r="H2631">
        <v>110.17297024</v>
      </c>
      <c r="I2631">
        <v>107.33658669</v>
      </c>
      <c r="J2631">
        <v>104.58800591000001</v>
      </c>
      <c r="K2631">
        <v>101.92393848</v>
      </c>
      <c r="L2631">
        <v>99.341243009999999</v>
      </c>
      <c r="M2631">
        <v>96.836918170000004</v>
      </c>
      <c r="N2631">
        <v>94.408095329999995</v>
      </c>
    </row>
    <row r="2632" spans="1:14" x14ac:dyDescent="0.25">
      <c r="A2632" t="s">
        <v>453</v>
      </c>
      <c r="B2632" s="6">
        <v>42887</v>
      </c>
      <c r="C2632">
        <v>1.96</v>
      </c>
      <c r="D2632" s="6">
        <v>44713</v>
      </c>
      <c r="E2632" s="6">
        <v>42887</v>
      </c>
      <c r="F2632">
        <v>103.97016615</v>
      </c>
      <c r="G2632">
        <v>103.25646008</v>
      </c>
      <c r="H2632">
        <v>102.55251864</v>
      </c>
      <c r="I2632">
        <v>101.85814259</v>
      </c>
      <c r="J2632">
        <v>101.17313808999999</v>
      </c>
      <c r="K2632">
        <v>100.4973165</v>
      </c>
      <c r="L2632">
        <v>99.830494209999998</v>
      </c>
      <c r="M2632">
        <v>99.172492489999996</v>
      </c>
      <c r="N2632">
        <v>98.52313728</v>
      </c>
    </row>
    <row r="2633" spans="1:14" x14ac:dyDescent="0.25">
      <c r="A2633" t="s">
        <v>648</v>
      </c>
      <c r="B2633" s="6">
        <v>42888</v>
      </c>
      <c r="C2633">
        <v>2.09</v>
      </c>
      <c r="D2633" s="6">
        <v>45079</v>
      </c>
      <c r="E2633" s="6">
        <v>42888</v>
      </c>
      <c r="F2633">
        <v>109.9725895</v>
      </c>
      <c r="G2633">
        <v>108.14891701000001</v>
      </c>
      <c r="H2633">
        <v>106.36498999</v>
      </c>
      <c r="I2633">
        <v>104.61957751</v>
      </c>
      <c r="J2633">
        <v>102.91149985</v>
      </c>
      <c r="K2633">
        <v>101.23962579000001</v>
      </c>
      <c r="L2633">
        <v>99.602870060000001</v>
      </c>
      <c r="M2633">
        <v>98.000190979999999</v>
      </c>
      <c r="N2633">
        <v>96.430588209999996</v>
      </c>
    </row>
    <row r="2634" spans="1:14" x14ac:dyDescent="0.25">
      <c r="A2634" t="s">
        <v>451</v>
      </c>
      <c r="B2634" s="6">
        <v>42879</v>
      </c>
      <c r="C2634">
        <v>2.54</v>
      </c>
      <c r="D2634" s="6">
        <v>45436</v>
      </c>
      <c r="E2634" s="6">
        <v>42879</v>
      </c>
      <c r="F2634">
        <v>116.2612874</v>
      </c>
      <c r="G2634">
        <v>113.26813633</v>
      </c>
      <c r="H2634">
        <v>110.36817929</v>
      </c>
      <c r="I2634">
        <v>107.55789842999999</v>
      </c>
      <c r="J2634">
        <v>104.8339354</v>
      </c>
      <c r="K2634">
        <v>102.19308285</v>
      </c>
      <c r="L2634">
        <v>99.632276279999999</v>
      </c>
      <c r="M2634">
        <v>97.148586570000006</v>
      </c>
      <c r="N2634">
        <v>94.739212850000001</v>
      </c>
    </row>
    <row r="2635" spans="1:14" x14ac:dyDescent="0.25">
      <c r="A2635" t="s">
        <v>620</v>
      </c>
      <c r="B2635" s="6">
        <v>42879</v>
      </c>
      <c r="C2635">
        <v>2.2200000000000002</v>
      </c>
      <c r="D2635" s="6">
        <v>45070</v>
      </c>
      <c r="E2635" s="6">
        <v>42879</v>
      </c>
      <c r="F2635">
        <v>110.05495092</v>
      </c>
      <c r="G2635">
        <v>108.25746183</v>
      </c>
      <c r="H2635">
        <v>106.49872766</v>
      </c>
      <c r="I2635">
        <v>104.77756436</v>
      </c>
      <c r="J2635">
        <v>103.09283634000001</v>
      </c>
      <c r="K2635">
        <v>101.44345395000001</v>
      </c>
      <c r="L2635">
        <v>99.82837112</v>
      </c>
      <c r="M2635">
        <v>98.246583130000005</v>
      </c>
      <c r="N2635">
        <v>96.697124540000004</v>
      </c>
    </row>
    <row r="2636" spans="1:14" x14ac:dyDescent="0.25">
      <c r="A2636" t="s">
        <v>476</v>
      </c>
      <c r="B2636" s="6">
        <v>42885</v>
      </c>
      <c r="C2636">
        <v>2.15</v>
      </c>
      <c r="D2636" s="6">
        <v>44712</v>
      </c>
      <c r="E2636" s="6">
        <v>42885</v>
      </c>
      <c r="F2636">
        <v>104.01211087</v>
      </c>
      <c r="G2636">
        <v>103.30221403</v>
      </c>
      <c r="H2636">
        <v>102.60197251</v>
      </c>
      <c r="I2636">
        <v>101.91119054000001</v>
      </c>
      <c r="J2636">
        <v>101.22967762</v>
      </c>
      <c r="K2636">
        <v>100.55724831000001</v>
      </c>
      <c r="L2636">
        <v>99.893722089999997</v>
      </c>
      <c r="M2636">
        <v>99.238923189999994</v>
      </c>
      <c r="N2636">
        <v>98.592680430000001</v>
      </c>
    </row>
    <row r="2637" spans="1:14" x14ac:dyDescent="0.25">
      <c r="A2637" t="s">
        <v>621</v>
      </c>
      <c r="B2637" s="6">
        <v>42885</v>
      </c>
      <c r="C2637">
        <v>2.15</v>
      </c>
      <c r="D2637" s="6">
        <v>44712</v>
      </c>
      <c r="E2637" s="6">
        <v>42885</v>
      </c>
      <c r="F2637">
        <v>104.01211087</v>
      </c>
      <c r="G2637">
        <v>103.30221403</v>
      </c>
      <c r="H2637">
        <v>102.60197251</v>
      </c>
      <c r="I2637">
        <v>101.91119054000001</v>
      </c>
      <c r="J2637">
        <v>101.22967762</v>
      </c>
      <c r="K2637">
        <v>100.55724831000001</v>
      </c>
      <c r="L2637">
        <v>99.893722089999997</v>
      </c>
      <c r="M2637">
        <v>99.238923189999994</v>
      </c>
      <c r="N2637">
        <v>98.592680430000001</v>
      </c>
    </row>
    <row r="2638" spans="1:14" x14ac:dyDescent="0.25">
      <c r="A2638" t="s">
        <v>758</v>
      </c>
      <c r="B2638" s="6">
        <v>42885</v>
      </c>
      <c r="C2638">
        <v>1.97</v>
      </c>
      <c r="D2638" s="6">
        <v>44712</v>
      </c>
      <c r="E2638" s="6">
        <v>42885</v>
      </c>
      <c r="F2638">
        <v>103.96052736999999</v>
      </c>
      <c r="G2638">
        <v>103.24988226000001</v>
      </c>
      <c r="H2638">
        <v>102.54891694</v>
      </c>
      <c r="I2638">
        <v>101.85743481</v>
      </c>
      <c r="J2638">
        <v>101.1752446</v>
      </c>
      <c r="K2638">
        <v>100.50216012</v>
      </c>
      <c r="L2638">
        <v>99.838000140000005</v>
      </c>
      <c r="M2638">
        <v>99.182588190000004</v>
      </c>
      <c r="N2638">
        <v>98.535752450000004</v>
      </c>
    </row>
    <row r="2639" spans="1:14" x14ac:dyDescent="0.25">
      <c r="A2639" t="s">
        <v>526</v>
      </c>
      <c r="B2639" s="6">
        <v>42885</v>
      </c>
      <c r="C2639">
        <v>2.12</v>
      </c>
      <c r="D2639" s="6">
        <v>44645</v>
      </c>
      <c r="E2639" s="6">
        <v>42885</v>
      </c>
      <c r="F2639">
        <v>102.88505225999999</v>
      </c>
      <c r="G2639">
        <v>102.37813011</v>
      </c>
      <c r="H2639">
        <v>101.87619682</v>
      </c>
      <c r="I2639">
        <v>101.37917897</v>
      </c>
      <c r="J2639">
        <v>100.88700458</v>
      </c>
      <c r="K2639">
        <v>100.39960309</v>
      </c>
      <c r="L2639">
        <v>99.916905279999995</v>
      </c>
      <c r="M2639">
        <v>99.438843270000007</v>
      </c>
      <c r="N2639">
        <v>98.965350479999998</v>
      </c>
    </row>
    <row r="2640" spans="1:14" x14ac:dyDescent="0.25">
      <c r="A2640" t="s">
        <v>524</v>
      </c>
      <c r="B2640" s="6">
        <v>42870</v>
      </c>
      <c r="C2640">
        <v>3.2</v>
      </c>
      <c r="D2640" s="6">
        <v>48351</v>
      </c>
      <c r="E2640" s="6">
        <v>42870</v>
      </c>
      <c r="F2640">
        <v>166.12378866</v>
      </c>
      <c r="G2640">
        <v>150.83970966000001</v>
      </c>
      <c r="H2640">
        <v>137.12436922000001</v>
      </c>
      <c r="I2640">
        <v>124.80728800999999</v>
      </c>
      <c r="J2640">
        <v>113.73738100999999</v>
      </c>
      <c r="K2640">
        <v>103.78065822000001</v>
      </c>
      <c r="L2640">
        <v>94.818208850000005</v>
      </c>
      <c r="M2640">
        <v>86.744432430000003</v>
      </c>
      <c r="N2640">
        <v>79.465485790000002</v>
      </c>
    </row>
    <row r="2641" spans="1:14" x14ac:dyDescent="0.25">
      <c r="A2641" t="s">
        <v>525</v>
      </c>
      <c r="B2641" s="6">
        <v>42872</v>
      </c>
      <c r="C2641">
        <v>1.99</v>
      </c>
      <c r="D2641" s="6">
        <v>44698</v>
      </c>
      <c r="E2641" s="6">
        <v>42872</v>
      </c>
      <c r="F2641">
        <v>103.74239961000001</v>
      </c>
      <c r="G2641">
        <v>103.07457246</v>
      </c>
      <c r="H2641">
        <v>102.41533239</v>
      </c>
      <c r="I2641">
        <v>101.76451437</v>
      </c>
      <c r="J2641">
        <v>101.12195757000001</v>
      </c>
      <c r="K2641">
        <v>100.48750524</v>
      </c>
      <c r="L2641">
        <v>99.861004579999999</v>
      </c>
      <c r="M2641">
        <v>99.242306630000002</v>
      </c>
      <c r="N2641">
        <v>98.631266100000005</v>
      </c>
    </row>
    <row r="2642" spans="1:14" x14ac:dyDescent="0.25">
      <c r="A2642" t="s">
        <v>444</v>
      </c>
      <c r="B2642" s="6">
        <v>42873</v>
      </c>
      <c r="C2642">
        <v>1.94</v>
      </c>
      <c r="D2642" s="6">
        <v>44699</v>
      </c>
      <c r="E2642" s="6">
        <v>42873</v>
      </c>
      <c r="F2642">
        <v>103.72655914000001</v>
      </c>
      <c r="G2642">
        <v>103.0557931</v>
      </c>
      <c r="H2642">
        <v>102.39368992999999</v>
      </c>
      <c r="I2642">
        <v>101.74008243999999</v>
      </c>
      <c r="J2642">
        <v>101.09480769</v>
      </c>
      <c r="K2642">
        <v>100.45770691</v>
      </c>
      <c r="L2642">
        <v>99.828625340000002</v>
      </c>
      <c r="M2642">
        <v>99.207412110000007</v>
      </c>
      <c r="N2642">
        <v>98.593920130000001</v>
      </c>
    </row>
    <row r="2643" spans="1:14" x14ac:dyDescent="0.25">
      <c r="A2643" t="s">
        <v>445</v>
      </c>
      <c r="B2643" s="6">
        <v>42873</v>
      </c>
      <c r="C2643">
        <v>2.15</v>
      </c>
      <c r="D2643" s="6">
        <v>45064</v>
      </c>
      <c r="E2643" s="6">
        <v>42873</v>
      </c>
      <c r="F2643">
        <v>109.83901018</v>
      </c>
      <c r="G2643">
        <v>108.06122893</v>
      </c>
      <c r="H2643">
        <v>106.32151716</v>
      </c>
      <c r="I2643">
        <v>104.61872221</v>
      </c>
      <c r="J2643">
        <v>102.95173804</v>
      </c>
      <c r="K2643">
        <v>101.31950291</v>
      </c>
      <c r="L2643">
        <v>99.720997089999997</v>
      </c>
      <c r="M2643">
        <v>98.155240770000006</v>
      </c>
      <c r="N2643">
        <v>96.62129204</v>
      </c>
    </row>
    <row r="2644" spans="1:14" x14ac:dyDescent="0.25">
      <c r="A2644" t="s">
        <v>400</v>
      </c>
      <c r="B2644" s="6">
        <v>42874</v>
      </c>
      <c r="C2644">
        <v>2.15</v>
      </c>
      <c r="D2644" s="6">
        <v>44700</v>
      </c>
      <c r="E2644" s="6">
        <v>42874</v>
      </c>
      <c r="F2644">
        <v>103.81149354</v>
      </c>
      <c r="G2644">
        <v>103.13830269</v>
      </c>
      <c r="H2644">
        <v>102.47383017</v>
      </c>
      <c r="I2644">
        <v>101.81790728999999</v>
      </c>
      <c r="J2644">
        <v>101.17036966000001</v>
      </c>
      <c r="K2644">
        <v>100.53105712</v>
      </c>
      <c r="L2644">
        <v>99.899813530000003</v>
      </c>
      <c r="M2644">
        <v>99.276486719999994</v>
      </c>
      <c r="N2644">
        <v>98.660928299999995</v>
      </c>
    </row>
    <row r="2645" spans="1:14" x14ac:dyDescent="0.25">
      <c r="A2645" t="s">
        <v>475</v>
      </c>
      <c r="B2645" s="6">
        <v>42874</v>
      </c>
      <c r="C2645">
        <v>1.97</v>
      </c>
      <c r="D2645" s="6">
        <v>44700</v>
      </c>
      <c r="E2645" s="6">
        <v>42874</v>
      </c>
      <c r="F2645">
        <v>103.76248759000001</v>
      </c>
      <c r="G2645">
        <v>103.08859154</v>
      </c>
      <c r="H2645">
        <v>102.42343611</v>
      </c>
      <c r="I2645">
        <v>101.76685186</v>
      </c>
      <c r="J2645">
        <v>101.11867374000001</v>
      </c>
      <c r="K2645">
        <v>100.47874091</v>
      </c>
      <c r="L2645">
        <v>99.846896630000003</v>
      </c>
      <c r="M2645">
        <v>99.222988090000001</v>
      </c>
      <c r="N2645">
        <v>98.606866330000003</v>
      </c>
    </row>
    <row r="2646" spans="1:14" x14ac:dyDescent="0.25">
      <c r="A2646" t="s">
        <v>398</v>
      </c>
      <c r="B2646" s="6">
        <v>42859</v>
      </c>
      <c r="C2646">
        <v>2.09</v>
      </c>
      <c r="D2646" s="6">
        <v>44685</v>
      </c>
      <c r="E2646" s="6">
        <v>42859</v>
      </c>
      <c r="F2646">
        <v>103.58814701</v>
      </c>
      <c r="G2646">
        <v>102.95981501999999</v>
      </c>
      <c r="H2646">
        <v>102.33908894</v>
      </c>
      <c r="I2646">
        <v>101.72583126000001</v>
      </c>
      <c r="J2646">
        <v>101.11990776</v>
      </c>
      <c r="K2646">
        <v>100.52118742</v>
      </c>
      <c r="L2646">
        <v>99.929542339999998</v>
      </c>
      <c r="M2646">
        <v>99.344847630000004</v>
      </c>
      <c r="N2646">
        <v>98.766981299999998</v>
      </c>
    </row>
    <row r="2647" spans="1:14" x14ac:dyDescent="0.25">
      <c r="A2647" t="s">
        <v>521</v>
      </c>
      <c r="B2647" s="6">
        <v>42863</v>
      </c>
      <c r="C2647">
        <v>2.4300000000000002</v>
      </c>
      <c r="D2647" s="6">
        <v>45420</v>
      </c>
      <c r="E2647" s="6">
        <v>42863</v>
      </c>
      <c r="F2647">
        <v>116.13704858</v>
      </c>
      <c r="G2647">
        <v>113.18568901</v>
      </c>
      <c r="H2647">
        <v>110.32523166</v>
      </c>
      <c r="I2647">
        <v>107.55228959</v>
      </c>
      <c r="J2647">
        <v>104.86362694</v>
      </c>
      <c r="K2647">
        <v>102.25615098999999</v>
      </c>
      <c r="L2647">
        <v>99.726904619999999</v>
      </c>
      <c r="M2647">
        <v>97.273059349999997</v>
      </c>
      <c r="N2647">
        <v>94.891908689999994</v>
      </c>
    </row>
    <row r="2648" spans="1:14" x14ac:dyDescent="0.25">
      <c r="A2648" t="s">
        <v>590</v>
      </c>
      <c r="B2648" s="6">
        <v>42864</v>
      </c>
      <c r="C2648">
        <v>2.2999999999999998</v>
      </c>
      <c r="D2648" s="6">
        <v>44690</v>
      </c>
      <c r="E2648" s="6">
        <v>42864</v>
      </c>
      <c r="F2648">
        <v>103.7377413</v>
      </c>
      <c r="G2648">
        <v>103.09474391000001</v>
      </c>
      <c r="H2648">
        <v>102.45970704</v>
      </c>
      <c r="I2648">
        <v>101.83248340999999</v>
      </c>
      <c r="J2648">
        <v>101.21292934</v>
      </c>
      <c r="K2648">
        <v>100.60090467000001</v>
      </c>
      <c r="L2648">
        <v>99.996272630000007</v>
      </c>
      <c r="M2648">
        <v>99.398899760000006</v>
      </c>
      <c r="N2648">
        <v>98.808655779999995</v>
      </c>
    </row>
    <row r="2649" spans="1:14" x14ac:dyDescent="0.25">
      <c r="A2649" t="s">
        <v>399</v>
      </c>
      <c r="B2649" s="6">
        <v>42870</v>
      </c>
      <c r="C2649">
        <v>2.04</v>
      </c>
      <c r="D2649" s="6">
        <v>44697</v>
      </c>
      <c r="E2649" s="6">
        <v>42870</v>
      </c>
      <c r="F2649">
        <v>103.75795624</v>
      </c>
      <c r="G2649">
        <v>103.09306939</v>
      </c>
      <c r="H2649">
        <v>102.43669396999999</v>
      </c>
      <c r="I2649">
        <v>101.78866712</v>
      </c>
      <c r="J2649">
        <v>101.14883011000001</v>
      </c>
      <c r="K2649">
        <v>100.51702819</v>
      </c>
      <c r="L2649">
        <v>99.893110530000001</v>
      </c>
      <c r="M2649">
        <v>99.276930039999996</v>
      </c>
      <c r="N2649">
        <v>98.668343280000002</v>
      </c>
    </row>
    <row r="2650" spans="1:14" x14ac:dyDescent="0.25">
      <c r="A2650" t="s">
        <v>522</v>
      </c>
      <c r="B2650" s="6">
        <v>42870</v>
      </c>
      <c r="C2650">
        <v>2.58</v>
      </c>
      <c r="D2650" s="6">
        <v>45427</v>
      </c>
      <c r="E2650" s="6">
        <v>42870</v>
      </c>
      <c r="F2650">
        <v>116.23498173</v>
      </c>
      <c r="G2650">
        <v>113.26998412</v>
      </c>
      <c r="H2650">
        <v>110.39663083000001</v>
      </c>
      <c r="I2650">
        <v>107.61149147</v>
      </c>
      <c r="J2650">
        <v>104.91128963</v>
      </c>
      <c r="K2650">
        <v>102.29289462</v>
      </c>
      <c r="L2650">
        <v>99.753313869999999</v>
      </c>
      <c r="M2650">
        <v>97.289685660000004</v>
      </c>
      <c r="N2650">
        <v>94.899272409999995</v>
      </c>
    </row>
    <row r="2651" spans="1:14" x14ac:dyDescent="0.25">
      <c r="A2651" t="s">
        <v>523</v>
      </c>
      <c r="B2651" s="6">
        <v>42870</v>
      </c>
      <c r="C2651">
        <v>3.2</v>
      </c>
      <c r="D2651" s="6">
        <v>48351</v>
      </c>
      <c r="E2651" s="6">
        <v>42870</v>
      </c>
      <c r="F2651">
        <v>166.12378866</v>
      </c>
      <c r="G2651">
        <v>150.83970966000001</v>
      </c>
      <c r="H2651">
        <v>137.12436922000001</v>
      </c>
      <c r="I2651">
        <v>124.80728800999999</v>
      </c>
      <c r="J2651">
        <v>113.73738100999999</v>
      </c>
      <c r="K2651">
        <v>103.78065822000001</v>
      </c>
      <c r="L2651">
        <v>94.818208850000005</v>
      </c>
      <c r="M2651">
        <v>86.744432430000003</v>
      </c>
      <c r="N2651">
        <v>79.465485790000002</v>
      </c>
    </row>
    <row r="2652" spans="1:14" x14ac:dyDescent="0.25">
      <c r="A2652" t="s">
        <v>519</v>
      </c>
      <c r="B2652" s="6">
        <v>42852</v>
      </c>
      <c r="C2652">
        <v>3.02</v>
      </c>
      <c r="D2652" s="6">
        <v>46504</v>
      </c>
      <c r="E2652" s="6">
        <v>42852</v>
      </c>
      <c r="F2652">
        <v>134.50986986000001</v>
      </c>
      <c r="G2652">
        <v>127.56644487</v>
      </c>
      <c r="H2652">
        <v>121.02844387</v>
      </c>
      <c r="I2652">
        <v>114.86999629</v>
      </c>
      <c r="J2652">
        <v>109.06702009999999</v>
      </c>
      <c r="K2652">
        <v>103.59708845999999</v>
      </c>
      <c r="L2652">
        <v>98.439307080000006</v>
      </c>
      <c r="M2652">
        <v>93.574201349999996</v>
      </c>
      <c r="N2652">
        <v>88.983612370000003</v>
      </c>
    </row>
    <row r="2653" spans="1:14" x14ac:dyDescent="0.25">
      <c r="A2653" t="s">
        <v>473</v>
      </c>
      <c r="B2653" s="6">
        <v>42852</v>
      </c>
      <c r="C2653">
        <v>3.1</v>
      </c>
      <c r="D2653" s="6">
        <v>46870</v>
      </c>
      <c r="E2653" s="6">
        <v>42852</v>
      </c>
      <c r="F2653">
        <v>140.41637245000001</v>
      </c>
      <c r="G2653">
        <v>131.99570743999999</v>
      </c>
      <c r="H2653">
        <v>124.14255970000001</v>
      </c>
      <c r="I2653">
        <v>116.81558735</v>
      </c>
      <c r="J2653">
        <v>109.97667393</v>
      </c>
      <c r="K2653">
        <v>103.59066017000001</v>
      </c>
      <c r="L2653">
        <v>97.625099370000001</v>
      </c>
      <c r="M2653">
        <v>92.050034330000003</v>
      </c>
      <c r="N2653">
        <v>86.837793809999994</v>
      </c>
    </row>
    <row r="2654" spans="1:14" x14ac:dyDescent="0.25">
      <c r="A2654" t="s">
        <v>474</v>
      </c>
      <c r="B2654" s="6">
        <v>42852</v>
      </c>
      <c r="C2654">
        <v>3.18</v>
      </c>
      <c r="D2654" s="6">
        <v>47235</v>
      </c>
      <c r="E2654" s="6">
        <v>42852</v>
      </c>
      <c r="F2654">
        <v>146.56906255000001</v>
      </c>
      <c r="G2654">
        <v>136.59747490999999</v>
      </c>
      <c r="H2654">
        <v>127.38599317000001</v>
      </c>
      <c r="I2654">
        <v>118.87245729999999</v>
      </c>
      <c r="J2654">
        <v>111.00010729</v>
      </c>
      <c r="K2654">
        <v>103.71708705</v>
      </c>
      <c r="L2654">
        <v>96.975996379999998</v>
      </c>
      <c r="M2654">
        <v>90.733486099999993</v>
      </c>
      <c r="N2654">
        <v>84.949891930000007</v>
      </c>
    </row>
    <row r="2655" spans="1:14" x14ac:dyDescent="0.25">
      <c r="A2655" t="s">
        <v>379</v>
      </c>
      <c r="B2655" s="6">
        <v>42853</v>
      </c>
      <c r="C2655">
        <v>2.25</v>
      </c>
      <c r="D2655" s="6">
        <v>44679</v>
      </c>
      <c r="E2655" s="6">
        <v>42853</v>
      </c>
      <c r="F2655">
        <v>103.51993831999999</v>
      </c>
      <c r="G2655">
        <v>102.91054305999999</v>
      </c>
      <c r="H2655">
        <v>102.30830229999999</v>
      </c>
      <c r="I2655">
        <v>101.71309069</v>
      </c>
      <c r="J2655">
        <v>101.12478579</v>
      </c>
      <c r="K2655">
        <v>100.54326799</v>
      </c>
      <c r="L2655">
        <v>99.968420409999993</v>
      </c>
      <c r="M2655">
        <v>99.400128850000002</v>
      </c>
      <c r="N2655">
        <v>98.838281710000004</v>
      </c>
    </row>
    <row r="2656" spans="1:14" x14ac:dyDescent="0.25">
      <c r="A2656" t="s">
        <v>380</v>
      </c>
      <c r="B2656" s="6">
        <v>42856</v>
      </c>
      <c r="C2656">
        <v>2.23</v>
      </c>
      <c r="D2656" s="6">
        <v>44683</v>
      </c>
      <c r="E2656" s="6">
        <v>42856</v>
      </c>
      <c r="F2656">
        <v>103.57574719</v>
      </c>
      <c r="G2656">
        <v>102.95425052</v>
      </c>
      <c r="H2656">
        <v>102.34019116</v>
      </c>
      <c r="I2656">
        <v>101.73343629</v>
      </c>
      <c r="J2656">
        <v>101.13385622</v>
      </c>
      <c r="K2656">
        <v>100.54132430999999</v>
      </c>
      <c r="L2656">
        <v>99.955716899999999</v>
      </c>
      <c r="M2656">
        <v>99.376913200000004</v>
      </c>
      <c r="N2656">
        <v>98.804795200000001</v>
      </c>
    </row>
    <row r="2657" spans="1:14" x14ac:dyDescent="0.25">
      <c r="A2657" t="s">
        <v>520</v>
      </c>
      <c r="B2657" s="6">
        <v>42857</v>
      </c>
      <c r="C2657">
        <v>2.84</v>
      </c>
      <c r="D2657" s="6">
        <v>46510</v>
      </c>
      <c r="E2657" s="6">
        <v>42857</v>
      </c>
      <c r="F2657">
        <v>134.56889758</v>
      </c>
      <c r="G2657">
        <v>127.56530295</v>
      </c>
      <c r="H2657">
        <v>120.97287253</v>
      </c>
      <c r="I2657">
        <v>114.76524077000001</v>
      </c>
      <c r="J2657">
        <v>108.917874</v>
      </c>
      <c r="K2657">
        <v>103.40793309999999</v>
      </c>
      <c r="L2657">
        <v>98.214147249999996</v>
      </c>
      <c r="M2657">
        <v>93.316697829999995</v>
      </c>
      <c r="N2657">
        <v>88.697111489999998</v>
      </c>
    </row>
    <row r="2658" spans="1:14" x14ac:dyDescent="0.25">
      <c r="A2658" t="s">
        <v>485</v>
      </c>
      <c r="B2658" s="6">
        <v>42842</v>
      </c>
      <c r="C2658">
        <v>2.3199999999999998</v>
      </c>
      <c r="D2658" s="6">
        <v>45033</v>
      </c>
      <c r="E2658" s="6">
        <v>42842</v>
      </c>
      <c r="F2658">
        <v>109.39351105</v>
      </c>
      <c r="G2658">
        <v>107.71610852000001</v>
      </c>
      <c r="H2658">
        <v>106.07332995</v>
      </c>
      <c r="I2658">
        <v>104.4641803</v>
      </c>
      <c r="J2658">
        <v>102.88770227000001</v>
      </c>
      <c r="K2658">
        <v>101.34297454999999</v>
      </c>
      <c r="L2658">
        <v>99.829110069999999</v>
      </c>
      <c r="M2658">
        <v>98.345254429999997</v>
      </c>
      <c r="N2658">
        <v>96.890584380000007</v>
      </c>
    </row>
    <row r="2659" spans="1:14" x14ac:dyDescent="0.25">
      <c r="A2659" t="s">
        <v>1672</v>
      </c>
      <c r="B2659" s="6">
        <v>43572</v>
      </c>
      <c r="C2659">
        <v>2.59</v>
      </c>
      <c r="D2659" s="6">
        <v>45399</v>
      </c>
      <c r="E2659" s="6">
        <v>43572</v>
      </c>
      <c r="F2659">
        <v>115.8243129</v>
      </c>
      <c r="G2659">
        <v>112.95233957000001</v>
      </c>
      <c r="H2659">
        <v>110.16717629</v>
      </c>
      <c r="I2659">
        <v>107.46565904000001</v>
      </c>
      <c r="J2659">
        <v>104.84476109000001</v>
      </c>
      <c r="K2659">
        <v>102.30158594</v>
      </c>
      <c r="L2659">
        <v>99.833360810000002</v>
      </c>
      <c r="M2659">
        <v>97.437430379999995</v>
      </c>
      <c r="N2659">
        <v>95.111250979999994</v>
      </c>
    </row>
    <row r="2660" spans="1:14" x14ac:dyDescent="0.25">
      <c r="A2660" t="s">
        <v>368</v>
      </c>
      <c r="B2660" s="6">
        <v>42842</v>
      </c>
      <c r="C2660">
        <v>1.95</v>
      </c>
      <c r="D2660" s="6">
        <v>44670</v>
      </c>
      <c r="E2660" s="6">
        <v>42842</v>
      </c>
      <c r="F2660">
        <v>103.25699443000001</v>
      </c>
      <c r="G2660">
        <v>102.67440843</v>
      </c>
      <c r="H2660">
        <v>102.09839052</v>
      </c>
      <c r="I2660">
        <v>101.52882995</v>
      </c>
      <c r="J2660">
        <v>100.96561843000001</v>
      </c>
      <c r="K2660">
        <v>100.40865011</v>
      </c>
      <c r="L2660">
        <v>99.857821459999997</v>
      </c>
      <c r="M2660">
        <v>99.313031249999995</v>
      </c>
      <c r="N2660">
        <v>98.774180439999995</v>
      </c>
    </row>
    <row r="2661" spans="1:14" x14ac:dyDescent="0.25">
      <c r="A2661" t="s">
        <v>369</v>
      </c>
      <c r="B2661" s="6">
        <v>42844</v>
      </c>
      <c r="C2661">
        <v>2.4500000000000002</v>
      </c>
      <c r="D2661" s="6">
        <v>45768</v>
      </c>
      <c r="E2661" s="6">
        <v>42844</v>
      </c>
      <c r="F2661">
        <v>121.55516469</v>
      </c>
      <c r="G2661">
        <v>117.39128036</v>
      </c>
      <c r="H2661">
        <v>113.39356737999999</v>
      </c>
      <c r="I2661">
        <v>109.55445329</v>
      </c>
      <c r="J2661">
        <v>105.86675640999999</v>
      </c>
      <c r="K2661">
        <v>102.32366319</v>
      </c>
      <c r="L2661">
        <v>98.918706940000007</v>
      </c>
      <c r="M2661">
        <v>95.645748029999993</v>
      </c>
      <c r="N2661">
        <v>92.498955260000002</v>
      </c>
    </row>
    <row r="2662" spans="1:14" x14ac:dyDescent="0.25">
      <c r="A2662" t="s">
        <v>518</v>
      </c>
      <c r="B2662" s="6">
        <v>42844</v>
      </c>
      <c r="C2662">
        <v>2.72</v>
      </c>
      <c r="D2662" s="6">
        <v>46496</v>
      </c>
      <c r="E2662" s="6">
        <v>42844</v>
      </c>
      <c r="F2662">
        <v>133.62068934000001</v>
      </c>
      <c r="G2662">
        <v>126.69375318</v>
      </c>
      <c r="H2662">
        <v>120.17148366000001</v>
      </c>
      <c r="I2662">
        <v>114.02807049</v>
      </c>
      <c r="J2662">
        <v>108.23948586</v>
      </c>
      <c r="K2662">
        <v>102.78335180000001</v>
      </c>
      <c r="L2662">
        <v>97.638818069999999</v>
      </c>
      <c r="M2662">
        <v>92.786449829999995</v>
      </c>
      <c r="N2662">
        <v>88.20812411</v>
      </c>
    </row>
    <row r="2663" spans="1:14" x14ac:dyDescent="0.25">
      <c r="A2663" t="s">
        <v>757</v>
      </c>
      <c r="B2663" s="6">
        <v>42849</v>
      </c>
      <c r="C2663">
        <v>2.04</v>
      </c>
      <c r="D2663" s="6">
        <v>44676</v>
      </c>
      <c r="E2663" s="6">
        <v>42849</v>
      </c>
      <c r="F2663">
        <v>103.40776992000001</v>
      </c>
      <c r="G2663">
        <v>102.80687767000001</v>
      </c>
      <c r="H2663">
        <v>102.21295541000001</v>
      </c>
      <c r="I2663">
        <v>101.62588236000001</v>
      </c>
      <c r="J2663">
        <v>101.04554051</v>
      </c>
      <c r="K2663">
        <v>100.47181457000001</v>
      </c>
      <c r="L2663">
        <v>99.904591830000001</v>
      </c>
      <c r="M2663">
        <v>99.343762159999997</v>
      </c>
      <c r="N2663">
        <v>98.789217910000005</v>
      </c>
    </row>
    <row r="2664" spans="1:14" x14ac:dyDescent="0.25">
      <c r="A2664" t="s">
        <v>483</v>
      </c>
      <c r="B2664" s="6">
        <v>42822</v>
      </c>
      <c r="C2664">
        <v>2.75</v>
      </c>
      <c r="D2664" s="6">
        <v>45625</v>
      </c>
      <c r="E2664" s="6">
        <v>42822</v>
      </c>
      <c r="F2664">
        <v>119.87146866000001</v>
      </c>
      <c r="G2664">
        <v>116.22123311</v>
      </c>
      <c r="H2664">
        <v>112.70248448</v>
      </c>
      <c r="I2664">
        <v>109.30967172</v>
      </c>
      <c r="J2664">
        <v>106.03751674</v>
      </c>
      <c r="K2664">
        <v>102.88099892</v>
      </c>
      <c r="L2664">
        <v>99.835340540000004</v>
      </c>
      <c r="M2664">
        <v>96.895993300000001</v>
      </c>
      <c r="N2664">
        <v>94.058625489999997</v>
      </c>
    </row>
    <row r="2665" spans="1:14" x14ac:dyDescent="0.25">
      <c r="A2665" t="s">
        <v>424</v>
      </c>
      <c r="B2665" s="6">
        <v>42829</v>
      </c>
      <c r="C2665">
        <v>2.2200000000000002</v>
      </c>
      <c r="D2665" s="6">
        <v>44655</v>
      </c>
      <c r="E2665" s="6">
        <v>42829</v>
      </c>
      <c r="F2665">
        <v>103.10327108</v>
      </c>
      <c r="G2665">
        <v>102.56625056</v>
      </c>
      <c r="H2665">
        <v>102.03481291</v>
      </c>
      <c r="I2665">
        <v>101.50887141</v>
      </c>
      <c r="J2665">
        <v>100.98834110999999</v>
      </c>
      <c r="K2665">
        <v>100.47313883</v>
      </c>
      <c r="L2665">
        <v>99.963183049999998</v>
      </c>
      <c r="M2665">
        <v>99.458393950000001</v>
      </c>
      <c r="N2665">
        <v>98.958693269999998</v>
      </c>
    </row>
    <row r="2666" spans="1:14" x14ac:dyDescent="0.25">
      <c r="A2666" t="s">
        <v>378</v>
      </c>
      <c r="B2666" s="6">
        <v>42830</v>
      </c>
      <c r="C2666">
        <v>2.0699999999999998</v>
      </c>
      <c r="D2666" s="6">
        <v>44656</v>
      </c>
      <c r="E2666" s="6">
        <v>42830</v>
      </c>
      <c r="F2666">
        <v>103.0906904</v>
      </c>
      <c r="G2666">
        <v>102.55013906000001</v>
      </c>
      <c r="H2666">
        <v>102.01524793</v>
      </c>
      <c r="I2666">
        <v>101.48592838</v>
      </c>
      <c r="J2666">
        <v>100.96209364000001</v>
      </c>
      <c r="K2666">
        <v>100.44365872</v>
      </c>
      <c r="L2666">
        <v>99.930540399999998</v>
      </c>
      <c r="M2666">
        <v>99.422657139999998</v>
      </c>
      <c r="N2666">
        <v>98.919929069999995</v>
      </c>
    </row>
    <row r="2667" spans="1:14" x14ac:dyDescent="0.25">
      <c r="A2667" t="s">
        <v>484</v>
      </c>
      <c r="B2667" s="6">
        <v>42837</v>
      </c>
      <c r="C2667">
        <v>2.0099999999999998</v>
      </c>
      <c r="D2667" s="6">
        <v>44663</v>
      </c>
      <c r="E2667" s="6">
        <v>42837</v>
      </c>
      <c r="F2667">
        <v>103.17500706</v>
      </c>
      <c r="G2667">
        <v>102.61344471</v>
      </c>
      <c r="H2667">
        <v>102.05799223</v>
      </c>
      <c r="I2667">
        <v>101.50855012</v>
      </c>
      <c r="J2667">
        <v>100.96502106</v>
      </c>
      <c r="K2667">
        <v>100.4273098</v>
      </c>
      <c r="L2667">
        <v>99.895323149999996</v>
      </c>
      <c r="M2667">
        <v>99.368969890000002</v>
      </c>
      <c r="N2667">
        <v>98.848160750000005</v>
      </c>
    </row>
    <row r="2668" spans="1:14" x14ac:dyDescent="0.25">
      <c r="A2668" t="s">
        <v>589</v>
      </c>
      <c r="B2668" s="6">
        <v>42842</v>
      </c>
      <c r="C2668">
        <v>1.95</v>
      </c>
      <c r="D2668" s="6">
        <v>44669</v>
      </c>
      <c r="E2668" s="6">
        <v>42842</v>
      </c>
      <c r="F2668">
        <v>103.24060383</v>
      </c>
      <c r="G2668">
        <v>102.66103768000001</v>
      </c>
      <c r="H2668">
        <v>102.08797352000001</v>
      </c>
      <c r="I2668">
        <v>101.52130221</v>
      </c>
      <c r="J2668">
        <v>100.96091706999999</v>
      </c>
      <c r="K2668">
        <v>100.40671379</v>
      </c>
      <c r="L2668">
        <v>99.858590320000005</v>
      </c>
      <c r="M2668">
        <v>99.316446909999996</v>
      </c>
      <c r="N2668">
        <v>98.780185919999994</v>
      </c>
    </row>
    <row r="2669" spans="1:14" x14ac:dyDescent="0.25">
      <c r="A2669" t="s">
        <v>472</v>
      </c>
      <c r="B2669" s="6">
        <v>42842</v>
      </c>
      <c r="C2669">
        <v>2.14</v>
      </c>
      <c r="D2669" s="6">
        <v>44669</v>
      </c>
      <c r="E2669" s="6">
        <v>42842</v>
      </c>
      <c r="F2669">
        <v>103.28866321</v>
      </c>
      <c r="G2669">
        <v>102.70967761</v>
      </c>
      <c r="H2669">
        <v>102.13717702</v>
      </c>
      <c r="I2669">
        <v>101.5710528</v>
      </c>
      <c r="J2669">
        <v>101.01119874</v>
      </c>
      <c r="K2669">
        <v>100.45751098</v>
      </c>
      <c r="L2669">
        <v>99.909887949999998</v>
      </c>
      <c r="M2669">
        <v>99.368230269999998</v>
      </c>
      <c r="N2669">
        <v>98.832440779999999</v>
      </c>
    </row>
    <row r="2670" spans="1:14" x14ac:dyDescent="0.25">
      <c r="A2670" t="s">
        <v>367</v>
      </c>
      <c r="B2670" s="6">
        <v>42816</v>
      </c>
      <c r="C2670">
        <v>3.22</v>
      </c>
      <c r="D2670" s="6">
        <v>46834</v>
      </c>
      <c r="E2670" s="6">
        <v>42816</v>
      </c>
      <c r="F2670">
        <v>140.75138939999999</v>
      </c>
      <c r="G2670">
        <v>132.44876855999999</v>
      </c>
      <c r="H2670">
        <v>124.69789274999999</v>
      </c>
      <c r="I2670">
        <v>117.45911153</v>
      </c>
      <c r="J2670">
        <v>110.69582477</v>
      </c>
      <c r="K2670">
        <v>104.37423271</v>
      </c>
      <c r="L2670">
        <v>98.463107800000003</v>
      </c>
      <c r="M2670">
        <v>92.933586300000002</v>
      </c>
      <c r="N2670">
        <v>87.758977700000003</v>
      </c>
    </row>
    <row r="2671" spans="1:14" x14ac:dyDescent="0.25">
      <c r="A2671" t="s">
        <v>756</v>
      </c>
      <c r="B2671" s="6">
        <v>42817</v>
      </c>
      <c r="C2671">
        <v>2.1</v>
      </c>
      <c r="D2671" s="6">
        <v>44643</v>
      </c>
      <c r="E2671" s="6">
        <v>42817</v>
      </c>
      <c r="F2671">
        <v>102.88795865</v>
      </c>
      <c r="G2671">
        <v>102.38633781999999</v>
      </c>
      <c r="H2671">
        <v>101.8896072</v>
      </c>
      <c r="I2671">
        <v>101.39769541</v>
      </c>
      <c r="J2671">
        <v>100.91053248999999</v>
      </c>
      <c r="K2671">
        <v>100.4280498</v>
      </c>
      <c r="L2671">
        <v>99.950180040000006</v>
      </c>
      <c r="M2671">
        <v>99.476857199999998</v>
      </c>
      <c r="N2671">
        <v>99.008016510000004</v>
      </c>
    </row>
    <row r="2672" spans="1:14" x14ac:dyDescent="0.25">
      <c r="A2672" t="s">
        <v>482</v>
      </c>
      <c r="B2672" s="6">
        <v>42817</v>
      </c>
      <c r="C2672">
        <v>2.1</v>
      </c>
      <c r="D2672" s="6">
        <v>44643</v>
      </c>
      <c r="E2672" s="6">
        <v>42817</v>
      </c>
      <c r="F2672">
        <v>102.88795865</v>
      </c>
      <c r="G2672">
        <v>102.38633781999999</v>
      </c>
      <c r="H2672">
        <v>101.8896072</v>
      </c>
      <c r="I2672">
        <v>101.39769541</v>
      </c>
      <c r="J2672">
        <v>100.91053248999999</v>
      </c>
      <c r="K2672">
        <v>100.4280498</v>
      </c>
      <c r="L2672">
        <v>99.950180040000006</v>
      </c>
      <c r="M2672">
        <v>99.476857199999998</v>
      </c>
      <c r="N2672">
        <v>99.008016510000004</v>
      </c>
    </row>
    <row r="2673" spans="1:14" x14ac:dyDescent="0.25">
      <c r="A2673" t="s">
        <v>618</v>
      </c>
      <c r="B2673" s="6">
        <v>42823</v>
      </c>
      <c r="C2673">
        <v>3.05</v>
      </c>
      <c r="D2673" s="6">
        <v>46475</v>
      </c>
      <c r="E2673" s="6">
        <v>42823</v>
      </c>
      <c r="F2673">
        <v>135.32724300999999</v>
      </c>
      <c r="G2673">
        <v>128.42551856</v>
      </c>
      <c r="H2673">
        <v>121.92253789</v>
      </c>
      <c r="I2673">
        <v>115.79312241</v>
      </c>
      <c r="J2673">
        <v>110.01381456999999</v>
      </c>
      <c r="K2673">
        <v>104.56275118000001</v>
      </c>
      <c r="L2673">
        <v>99.419546760000003</v>
      </c>
      <c r="M2673">
        <v>94.56518604</v>
      </c>
      <c r="N2673">
        <v>89.981924829999997</v>
      </c>
    </row>
    <row r="2674" spans="1:14" x14ac:dyDescent="0.25">
      <c r="A2674" t="s">
        <v>619</v>
      </c>
      <c r="B2674" s="6">
        <v>42823</v>
      </c>
      <c r="C2674">
        <v>3.09</v>
      </c>
      <c r="D2674" s="6">
        <v>46475</v>
      </c>
      <c r="E2674" s="6">
        <v>42823</v>
      </c>
      <c r="F2674">
        <v>135.57116311999999</v>
      </c>
      <c r="G2674">
        <v>128.66246520999999</v>
      </c>
      <c r="H2674">
        <v>122.15280437</v>
      </c>
      <c r="I2674">
        <v>116.01698704</v>
      </c>
      <c r="J2674">
        <v>110.23154157</v>
      </c>
      <c r="K2674">
        <v>104.77459149000001</v>
      </c>
      <c r="L2674">
        <v>99.625738819999995</v>
      </c>
      <c r="M2674">
        <v>94.765956500000001</v>
      </c>
      <c r="N2674">
        <v>90.177489219999998</v>
      </c>
    </row>
    <row r="2675" spans="1:14" x14ac:dyDescent="0.25">
      <c r="A2675" t="s">
        <v>1673</v>
      </c>
      <c r="B2675" s="6">
        <v>43551</v>
      </c>
      <c r="C2675">
        <v>2.4700000000000002</v>
      </c>
      <c r="D2675" s="6">
        <v>44648</v>
      </c>
      <c r="E2675" s="6">
        <v>43551</v>
      </c>
      <c r="F2675">
        <v>103.11078455000001</v>
      </c>
      <c r="G2675">
        <v>102.5943966</v>
      </c>
      <c r="H2675">
        <v>102.08317076</v>
      </c>
      <c r="I2675">
        <v>101.57702992</v>
      </c>
      <c r="J2675">
        <v>101.07589855000001</v>
      </c>
      <c r="K2675">
        <v>100.57970256999999</v>
      </c>
      <c r="L2675">
        <v>100.08836936</v>
      </c>
      <c r="M2675">
        <v>99.601827729999997</v>
      </c>
      <c r="N2675">
        <v>99.120007860000001</v>
      </c>
    </row>
    <row r="2676" spans="1:14" x14ac:dyDescent="0.25">
      <c r="A2676" t="s">
        <v>540</v>
      </c>
      <c r="B2676" s="6">
        <v>42816</v>
      </c>
      <c r="C2676">
        <v>2.48</v>
      </c>
      <c r="D2676" s="6">
        <v>45373</v>
      </c>
      <c r="E2676" s="6">
        <v>42816</v>
      </c>
      <c r="F2676">
        <v>115.52630327999999</v>
      </c>
      <c r="G2676">
        <v>112.73159966</v>
      </c>
      <c r="H2676">
        <v>110.01962113</v>
      </c>
      <c r="I2676">
        <v>107.3874256</v>
      </c>
      <c r="J2676">
        <v>104.83219489</v>
      </c>
      <c r="K2676">
        <v>102.35122861000001</v>
      </c>
      <c r="L2676">
        <v>99.941938449999995</v>
      </c>
      <c r="M2676">
        <v>97.601842689999998</v>
      </c>
      <c r="N2676">
        <v>95.328561149999999</v>
      </c>
    </row>
    <row r="2677" spans="1:14" x14ac:dyDescent="0.25">
      <c r="A2677" t="s">
        <v>755</v>
      </c>
      <c r="B2677" s="6">
        <v>42816</v>
      </c>
      <c r="C2677">
        <v>2.31</v>
      </c>
      <c r="D2677" s="6">
        <v>44642</v>
      </c>
      <c r="E2677" s="6">
        <v>42816</v>
      </c>
      <c r="F2677">
        <v>102.92753008</v>
      </c>
      <c r="G2677">
        <v>102.42928711</v>
      </c>
      <c r="H2677">
        <v>101.93586691</v>
      </c>
      <c r="I2677">
        <v>101.44719962000001</v>
      </c>
      <c r="J2677">
        <v>100.96321671</v>
      </c>
      <c r="K2677">
        <v>100.48385097000001</v>
      </c>
      <c r="L2677">
        <v>100.00903648000001</v>
      </c>
      <c r="M2677">
        <v>99.538708560000003</v>
      </c>
      <c r="N2677">
        <v>99.072803750000006</v>
      </c>
    </row>
    <row r="2678" spans="1:14" x14ac:dyDescent="0.25">
      <c r="A2678" t="s">
        <v>541</v>
      </c>
      <c r="B2678" s="6">
        <v>42816</v>
      </c>
      <c r="C2678">
        <v>3.89</v>
      </c>
      <c r="D2678" s="6">
        <v>51767</v>
      </c>
      <c r="E2678" s="6">
        <v>42816</v>
      </c>
      <c r="F2678">
        <v>225.26811814999999</v>
      </c>
      <c r="G2678">
        <v>190.90392353999999</v>
      </c>
      <c r="H2678">
        <v>162.52545592999999</v>
      </c>
      <c r="I2678">
        <v>139.03558652999999</v>
      </c>
      <c r="J2678">
        <v>119.54489665</v>
      </c>
      <c r="K2678">
        <v>103.33133964</v>
      </c>
      <c r="L2678">
        <v>89.807912049999999</v>
      </c>
      <c r="M2678">
        <v>78.496711140000002</v>
      </c>
      <c r="N2678">
        <v>69.008091149999998</v>
      </c>
    </row>
    <row r="2679" spans="1:14" x14ac:dyDescent="0.25">
      <c r="A2679" t="s">
        <v>423</v>
      </c>
      <c r="B2679" s="6">
        <v>42816</v>
      </c>
      <c r="C2679">
        <v>3.82</v>
      </c>
      <c r="D2679" s="6">
        <v>51035</v>
      </c>
      <c r="E2679" s="6">
        <v>42816</v>
      </c>
      <c r="F2679">
        <v>212.82905579999999</v>
      </c>
      <c r="G2679">
        <v>182.93155444000001</v>
      </c>
      <c r="H2679">
        <v>157.80759885000001</v>
      </c>
      <c r="I2679">
        <v>136.65513666000001</v>
      </c>
      <c r="J2679">
        <v>118.81149291</v>
      </c>
      <c r="K2679">
        <v>103.72848187</v>
      </c>
      <c r="L2679">
        <v>90.952071020000005</v>
      </c>
      <c r="M2679">
        <v>80.105746170000003</v>
      </c>
      <c r="N2679">
        <v>70.876888730000005</v>
      </c>
    </row>
    <row r="2680" spans="1:14" x14ac:dyDescent="0.25">
      <c r="A2680" t="s">
        <v>481</v>
      </c>
      <c r="B2680" s="6">
        <v>42816</v>
      </c>
      <c r="C2680">
        <v>3.72</v>
      </c>
      <c r="D2680" s="6">
        <v>49940</v>
      </c>
      <c r="E2680" s="6">
        <v>42816</v>
      </c>
      <c r="F2680">
        <v>195.40427463</v>
      </c>
      <c r="G2680">
        <v>171.74988998000001</v>
      </c>
      <c r="H2680">
        <v>151.33307152</v>
      </c>
      <c r="I2680">
        <v>133.68674264000001</v>
      </c>
      <c r="J2680">
        <v>118.41375035</v>
      </c>
      <c r="K2680">
        <v>105.17606748</v>
      </c>
      <c r="L2680">
        <v>93.685709639999999</v>
      </c>
      <c r="M2680">
        <v>83.697087449999998</v>
      </c>
      <c r="N2680">
        <v>75.000561210000001</v>
      </c>
    </row>
    <row r="2681" spans="1:14" x14ac:dyDescent="0.25">
      <c r="A2681" t="s">
        <v>588</v>
      </c>
      <c r="B2681" s="6">
        <v>42816</v>
      </c>
      <c r="C2681">
        <v>3.58</v>
      </c>
      <c r="D2681" s="6">
        <v>48660</v>
      </c>
      <c r="E2681" s="6">
        <v>42816</v>
      </c>
      <c r="F2681">
        <v>173.35539524999999</v>
      </c>
      <c r="G2681">
        <v>156.54750326000001</v>
      </c>
      <c r="H2681">
        <v>141.57197113999999</v>
      </c>
      <c r="I2681">
        <v>128.2173268</v>
      </c>
      <c r="J2681">
        <v>116.29759161</v>
      </c>
      <c r="K2681">
        <v>105.64908733</v>
      </c>
      <c r="L2681">
        <v>96.127657350000007</v>
      </c>
      <c r="M2681">
        <v>87.606246630000001</v>
      </c>
      <c r="N2681">
        <v>79.972792490000003</v>
      </c>
    </row>
    <row r="2682" spans="1:14" x14ac:dyDescent="0.25">
      <c r="A2682" t="s">
        <v>480</v>
      </c>
      <c r="B2682" s="6">
        <v>42808</v>
      </c>
      <c r="C2682">
        <v>2.67</v>
      </c>
      <c r="D2682" s="6">
        <v>45365</v>
      </c>
      <c r="E2682" s="6">
        <v>42808</v>
      </c>
      <c r="F2682">
        <v>115.89454528</v>
      </c>
      <c r="G2682">
        <v>113.12018912000001</v>
      </c>
      <c r="H2682">
        <v>110.42721675</v>
      </c>
      <c r="I2682">
        <v>107.81275997</v>
      </c>
      <c r="J2682">
        <v>105.27407017</v>
      </c>
      <c r="K2682">
        <v>102.80851253</v>
      </c>
      <c r="L2682">
        <v>100.41356053</v>
      </c>
      <c r="M2682">
        <v>98.086790789999995</v>
      </c>
      <c r="N2682">
        <v>95.825878090000003</v>
      </c>
    </row>
    <row r="2683" spans="1:14" x14ac:dyDescent="0.25">
      <c r="A2683" t="s">
        <v>753</v>
      </c>
      <c r="B2683" s="6">
        <v>42810</v>
      </c>
      <c r="C2683">
        <v>2.8</v>
      </c>
      <c r="D2683" s="6">
        <v>45369</v>
      </c>
      <c r="E2683" s="6">
        <v>42810</v>
      </c>
      <c r="F2683">
        <v>115.89859349</v>
      </c>
      <c r="G2683">
        <v>113.12012841000001</v>
      </c>
      <c r="H2683">
        <v>110.4233505</v>
      </c>
      <c r="I2683">
        <v>107.80537382</v>
      </c>
      <c r="J2683">
        <v>105.26343304</v>
      </c>
      <c r="K2683">
        <v>102.79487760000001</v>
      </c>
      <c r="L2683">
        <v>100.39716611</v>
      </c>
      <c r="M2683">
        <v>98.067861140000005</v>
      </c>
      <c r="N2683">
        <v>95.804624259999997</v>
      </c>
    </row>
    <row r="2684" spans="1:14" x14ac:dyDescent="0.25">
      <c r="A2684" t="s">
        <v>537</v>
      </c>
      <c r="B2684" s="6">
        <v>42811</v>
      </c>
      <c r="C2684">
        <v>2.4700000000000002</v>
      </c>
      <c r="D2684" s="6">
        <v>45002</v>
      </c>
      <c r="E2684" s="6">
        <v>42811</v>
      </c>
      <c r="F2684">
        <v>109.33560912</v>
      </c>
      <c r="G2684">
        <v>107.7484111</v>
      </c>
      <c r="H2684">
        <v>106.19264554999999</v>
      </c>
      <c r="I2684">
        <v>104.66745548999999</v>
      </c>
      <c r="J2684">
        <v>103.17201462</v>
      </c>
      <c r="K2684">
        <v>101.70552592</v>
      </c>
      <c r="L2684">
        <v>100.26722039000001</v>
      </c>
      <c r="M2684">
        <v>98.85635576</v>
      </c>
      <c r="N2684">
        <v>97.472215349999999</v>
      </c>
    </row>
    <row r="2685" spans="1:14" x14ac:dyDescent="0.25">
      <c r="A2685" t="s">
        <v>538</v>
      </c>
      <c r="B2685" s="6">
        <v>42814</v>
      </c>
      <c r="C2685">
        <v>2.2200000000000002</v>
      </c>
      <c r="D2685" s="6">
        <v>44641</v>
      </c>
      <c r="E2685" s="6">
        <v>42814</v>
      </c>
      <c r="F2685">
        <v>102.91230345</v>
      </c>
      <c r="G2685">
        <v>102.41648806000001</v>
      </c>
      <c r="H2685">
        <v>101.92545231</v>
      </c>
      <c r="I2685">
        <v>101.4391272</v>
      </c>
      <c r="J2685">
        <v>100.95744503</v>
      </c>
      <c r="K2685">
        <v>100.48033941</v>
      </c>
      <c r="L2685">
        <v>100.00774523</v>
      </c>
      <c r="M2685">
        <v>99.539598580000003</v>
      </c>
      <c r="N2685">
        <v>99.075836769999995</v>
      </c>
    </row>
    <row r="2686" spans="1:14" x14ac:dyDescent="0.25">
      <c r="A2686" t="s">
        <v>539</v>
      </c>
      <c r="B2686" s="6">
        <v>42815</v>
      </c>
      <c r="C2686">
        <v>2.1800000000000002</v>
      </c>
      <c r="D2686" s="6">
        <v>44641</v>
      </c>
      <c r="E2686" s="6">
        <v>42815</v>
      </c>
      <c r="F2686">
        <v>102.89298522999999</v>
      </c>
      <c r="G2686">
        <v>102.39722500000001</v>
      </c>
      <c r="H2686">
        <v>101.90624403</v>
      </c>
      <c r="I2686">
        <v>101.41997331</v>
      </c>
      <c r="J2686">
        <v>100.93834515</v>
      </c>
      <c r="K2686">
        <v>100.46129319000001</v>
      </c>
      <c r="L2686">
        <v>99.98875228</v>
      </c>
      <c r="M2686">
        <v>99.520658539999999</v>
      </c>
      <c r="N2686">
        <v>99.056949290000006</v>
      </c>
    </row>
    <row r="2687" spans="1:14" x14ac:dyDescent="0.25">
      <c r="A2687" t="s">
        <v>754</v>
      </c>
      <c r="B2687" s="6">
        <v>42816</v>
      </c>
      <c r="C2687">
        <v>2.11</v>
      </c>
      <c r="D2687" s="6">
        <v>44642</v>
      </c>
      <c r="E2687" s="6">
        <v>42816</v>
      </c>
      <c r="F2687">
        <v>102.87601101</v>
      </c>
      <c r="G2687">
        <v>102.37736198</v>
      </c>
      <c r="H2687">
        <v>101.8835473</v>
      </c>
      <c r="I2687">
        <v>101.3944968</v>
      </c>
      <c r="J2687">
        <v>100.91014165999999</v>
      </c>
      <c r="K2687">
        <v>100.43041436999999</v>
      </c>
      <c r="L2687">
        <v>99.955248729999994</v>
      </c>
      <c r="M2687">
        <v>99.484579789999998</v>
      </c>
      <c r="N2687">
        <v>99.018343830000006</v>
      </c>
    </row>
    <row r="2688" spans="1:14" x14ac:dyDescent="0.25">
      <c r="A2688" t="s">
        <v>396</v>
      </c>
      <c r="B2688" s="6">
        <v>42807</v>
      </c>
      <c r="C2688">
        <v>2.27</v>
      </c>
      <c r="D2688" s="6">
        <v>44634</v>
      </c>
      <c r="E2688" s="6">
        <v>42807</v>
      </c>
      <c r="F2688">
        <v>102.81548392000001</v>
      </c>
      <c r="G2688">
        <v>102.34049775</v>
      </c>
      <c r="H2688">
        <v>101.86990604</v>
      </c>
      <c r="I2688">
        <v>101.40364782</v>
      </c>
      <c r="J2688">
        <v>100.94166325</v>
      </c>
      <c r="K2688">
        <v>100.48389362</v>
      </c>
      <c r="L2688">
        <v>100.03028125</v>
      </c>
      <c r="M2688">
        <v>99.580769540000006</v>
      </c>
      <c r="N2688">
        <v>99.135302899999999</v>
      </c>
    </row>
    <row r="2689" spans="1:14" x14ac:dyDescent="0.25">
      <c r="A2689" t="s">
        <v>536</v>
      </c>
      <c r="B2689" s="6">
        <v>42807</v>
      </c>
      <c r="C2689">
        <v>3.69</v>
      </c>
      <c r="D2689" s="6">
        <v>48379</v>
      </c>
      <c r="E2689" s="6">
        <v>42807</v>
      </c>
      <c r="F2689">
        <v>170.24625114</v>
      </c>
      <c r="G2689">
        <v>154.75253906</v>
      </c>
      <c r="H2689">
        <v>140.84682131</v>
      </c>
      <c r="I2689">
        <v>128.35629924</v>
      </c>
      <c r="J2689">
        <v>117.12788380000001</v>
      </c>
      <c r="K2689">
        <v>107.02585074</v>
      </c>
      <c r="L2689">
        <v>97.929786019999995</v>
      </c>
      <c r="M2689">
        <v>89.732784089999996</v>
      </c>
      <c r="N2689">
        <v>82.339866790000002</v>
      </c>
    </row>
    <row r="2690" spans="1:14" x14ac:dyDescent="0.25">
      <c r="A2690" t="s">
        <v>366</v>
      </c>
      <c r="B2690" s="6">
        <v>42807</v>
      </c>
      <c r="C2690">
        <v>3.31</v>
      </c>
      <c r="D2690" s="6">
        <v>46461</v>
      </c>
      <c r="E2690" s="6">
        <v>42807</v>
      </c>
      <c r="F2690">
        <v>135.61790676000001</v>
      </c>
      <c r="G2690">
        <v>128.79334852</v>
      </c>
      <c r="H2690">
        <v>122.35912863999999</v>
      </c>
      <c r="I2690">
        <v>116.29083042000001</v>
      </c>
      <c r="J2690">
        <v>110.56569033</v>
      </c>
      <c r="K2690">
        <v>105.16247753</v>
      </c>
      <c r="L2690">
        <v>100.06138287</v>
      </c>
      <c r="M2690">
        <v>95.243916459999994</v>
      </c>
      <c r="N2690">
        <v>90.692813099999995</v>
      </c>
    </row>
    <row r="2691" spans="1:14" x14ac:dyDescent="0.25">
      <c r="A2691" t="s">
        <v>752</v>
      </c>
      <c r="B2691" s="6">
        <v>42807</v>
      </c>
      <c r="C2691">
        <v>3.31</v>
      </c>
      <c r="D2691" s="6">
        <v>46461</v>
      </c>
      <c r="E2691" s="6">
        <v>42807</v>
      </c>
      <c r="F2691">
        <v>135.61790676000001</v>
      </c>
      <c r="G2691">
        <v>128.79334852</v>
      </c>
      <c r="H2691">
        <v>122.35912863999999</v>
      </c>
      <c r="I2691">
        <v>116.29083042000001</v>
      </c>
      <c r="J2691">
        <v>110.56569033</v>
      </c>
      <c r="K2691">
        <v>105.16247753</v>
      </c>
      <c r="L2691">
        <v>100.06138287</v>
      </c>
      <c r="M2691">
        <v>95.243916459999994</v>
      </c>
      <c r="N2691">
        <v>90.692813099999995</v>
      </c>
    </row>
    <row r="2692" spans="1:14" x14ac:dyDescent="0.25">
      <c r="A2692" t="s">
        <v>377</v>
      </c>
      <c r="B2692" s="6">
        <v>42807</v>
      </c>
      <c r="C2692">
        <v>3.31</v>
      </c>
      <c r="D2692" s="6">
        <v>46461</v>
      </c>
      <c r="E2692" s="6">
        <v>42807</v>
      </c>
      <c r="F2692">
        <v>135.61790676000001</v>
      </c>
      <c r="G2692">
        <v>128.79334852</v>
      </c>
      <c r="H2692">
        <v>122.35912863999999</v>
      </c>
      <c r="I2692">
        <v>116.29083042000001</v>
      </c>
      <c r="J2692">
        <v>110.56569033</v>
      </c>
      <c r="K2692">
        <v>105.16247753</v>
      </c>
      <c r="L2692">
        <v>100.06138287</v>
      </c>
      <c r="M2692">
        <v>95.243916459999994</v>
      </c>
      <c r="N2692">
        <v>90.692813099999995</v>
      </c>
    </row>
    <row r="2693" spans="1:14" x14ac:dyDescent="0.25">
      <c r="A2693" t="s">
        <v>397</v>
      </c>
      <c r="B2693" s="6">
        <v>42808</v>
      </c>
      <c r="C2693">
        <v>2.29</v>
      </c>
      <c r="D2693" s="6">
        <v>44634</v>
      </c>
      <c r="E2693" s="6">
        <v>42808</v>
      </c>
      <c r="F2693">
        <v>102.8247466</v>
      </c>
      <c r="G2693">
        <v>102.34973487000001</v>
      </c>
      <c r="H2693">
        <v>101.87911776999999</v>
      </c>
      <c r="I2693">
        <v>101.41283433</v>
      </c>
      <c r="J2693">
        <v>100.95082472</v>
      </c>
      <c r="K2693">
        <v>100.49303021</v>
      </c>
      <c r="L2693">
        <v>100.03939312</v>
      </c>
      <c r="M2693">
        <v>99.589856850000004</v>
      </c>
      <c r="N2693">
        <v>99.144365809999996</v>
      </c>
    </row>
    <row r="2694" spans="1:14" x14ac:dyDescent="0.25">
      <c r="A2694" t="s">
        <v>376</v>
      </c>
      <c r="B2694" s="6">
        <v>42794</v>
      </c>
      <c r="C2694">
        <v>2.89</v>
      </c>
      <c r="D2694" s="6">
        <v>46447</v>
      </c>
      <c r="E2694" s="6">
        <v>42794</v>
      </c>
      <c r="F2694">
        <v>133.93269660999999</v>
      </c>
      <c r="G2694">
        <v>127.16874633</v>
      </c>
      <c r="H2694">
        <v>120.79086631</v>
      </c>
      <c r="I2694">
        <v>114.77499344</v>
      </c>
      <c r="J2694">
        <v>109.09868672</v>
      </c>
      <c r="K2694">
        <v>103.74100962999999</v>
      </c>
      <c r="L2694">
        <v>98.682421719999994</v>
      </c>
      <c r="M2694">
        <v>93.904678489999995</v>
      </c>
      <c r="N2694">
        <v>89.390738949999999</v>
      </c>
    </row>
    <row r="2695" spans="1:14" x14ac:dyDescent="0.25">
      <c r="A2695" t="s">
        <v>422</v>
      </c>
      <c r="B2695" s="6">
        <v>42794</v>
      </c>
      <c r="C2695">
        <v>2.87</v>
      </c>
      <c r="D2695" s="6">
        <v>45805</v>
      </c>
      <c r="E2695" s="6">
        <v>42794</v>
      </c>
      <c r="F2695">
        <v>123.13903792000001</v>
      </c>
      <c r="G2695">
        <v>118.84153779</v>
      </c>
      <c r="H2695">
        <v>114.71883911</v>
      </c>
      <c r="I2695">
        <v>110.76280118</v>
      </c>
      <c r="J2695">
        <v>106.96571475</v>
      </c>
      <c r="K2695">
        <v>103.32027616000001</v>
      </c>
      <c r="L2695">
        <v>99.81956314</v>
      </c>
      <c r="M2695">
        <v>96.457012320000004</v>
      </c>
      <c r="N2695">
        <v>93.226398230000001</v>
      </c>
    </row>
    <row r="2696" spans="1:14" x14ac:dyDescent="0.25">
      <c r="A2696" t="s">
        <v>548</v>
      </c>
      <c r="B2696" s="6">
        <v>42794</v>
      </c>
      <c r="C2696">
        <v>2.25</v>
      </c>
      <c r="D2696" s="6">
        <v>44620</v>
      </c>
      <c r="E2696" s="6">
        <v>42794</v>
      </c>
      <c r="F2696">
        <v>102.52542012000001</v>
      </c>
      <c r="G2696">
        <v>102.09274228</v>
      </c>
      <c r="H2696">
        <v>101.66370257</v>
      </c>
      <c r="I2696">
        <v>101.23825537</v>
      </c>
      <c r="J2696">
        <v>100.81635579</v>
      </c>
      <c r="K2696">
        <v>100.3979597</v>
      </c>
      <c r="L2696">
        <v>99.983023689999996</v>
      </c>
      <c r="M2696">
        <v>99.571505060000007</v>
      </c>
      <c r="N2696">
        <v>99.163361829999999</v>
      </c>
    </row>
    <row r="2697" spans="1:14" x14ac:dyDescent="0.25">
      <c r="A2697" t="s">
        <v>535</v>
      </c>
      <c r="B2697" s="6">
        <v>42797</v>
      </c>
      <c r="C2697">
        <v>2.2000000000000002</v>
      </c>
      <c r="D2697" s="6">
        <v>44623</v>
      </c>
      <c r="E2697" s="6">
        <v>42797</v>
      </c>
      <c r="F2697">
        <v>102.59526912</v>
      </c>
      <c r="G2697">
        <v>102.15314718</v>
      </c>
      <c r="H2697">
        <v>101.71483046</v>
      </c>
      <c r="I2697">
        <v>101.28026996</v>
      </c>
      <c r="J2697">
        <v>100.84941755</v>
      </c>
      <c r="K2697">
        <v>100.42222587000001</v>
      </c>
      <c r="L2697">
        <v>99.998648419999995</v>
      </c>
      <c r="M2697">
        <v>99.578639440000003</v>
      </c>
      <c r="N2697">
        <v>99.162153959999998</v>
      </c>
    </row>
    <row r="2698" spans="1:14" x14ac:dyDescent="0.25">
      <c r="A2698" t="s">
        <v>479</v>
      </c>
      <c r="B2698" s="6">
        <v>42801</v>
      </c>
      <c r="C2698">
        <v>2.2000000000000002</v>
      </c>
      <c r="D2698" s="6">
        <v>44627</v>
      </c>
      <c r="E2698" s="6">
        <v>42801</v>
      </c>
      <c r="F2698">
        <v>102.66354200000001</v>
      </c>
      <c r="G2698">
        <v>102.20950961</v>
      </c>
      <c r="H2698">
        <v>101.75949404000001</v>
      </c>
      <c r="I2698">
        <v>101.31344205000001</v>
      </c>
      <c r="J2698">
        <v>100.87130132999999</v>
      </c>
      <c r="K2698">
        <v>100.4330205</v>
      </c>
      <c r="L2698">
        <v>99.998549080000004</v>
      </c>
      <c r="M2698">
        <v>99.567837449999999</v>
      </c>
      <c r="N2698">
        <v>99.140836870000001</v>
      </c>
    </row>
    <row r="2699" spans="1:14" x14ac:dyDescent="0.25">
      <c r="A2699" t="s">
        <v>549</v>
      </c>
      <c r="B2699" s="6">
        <v>42804</v>
      </c>
      <c r="C2699">
        <v>2.27</v>
      </c>
      <c r="D2699" s="6">
        <v>44630</v>
      </c>
      <c r="E2699" s="6">
        <v>42804</v>
      </c>
      <c r="F2699">
        <v>102.74638548</v>
      </c>
      <c r="G2699">
        <v>102.28332909</v>
      </c>
      <c r="H2699">
        <v>101.82445061999999</v>
      </c>
      <c r="I2699">
        <v>101.36969357</v>
      </c>
      <c r="J2699">
        <v>100.91900242</v>
      </c>
      <c r="K2699">
        <v>100.47232269</v>
      </c>
      <c r="L2699">
        <v>100.02960084999999</v>
      </c>
      <c r="M2699">
        <v>99.590784319999997</v>
      </c>
      <c r="N2699">
        <v>99.155821459999999</v>
      </c>
    </row>
    <row r="2700" spans="1:14" x14ac:dyDescent="0.25">
      <c r="A2700" t="s">
        <v>395</v>
      </c>
      <c r="B2700" s="6">
        <v>42789</v>
      </c>
      <c r="C2700">
        <v>2.0499999999999998</v>
      </c>
      <c r="D2700" s="6">
        <v>44615</v>
      </c>
      <c r="E2700" s="6">
        <v>42789</v>
      </c>
      <c r="F2700">
        <v>102.39775339000001</v>
      </c>
      <c r="G2700">
        <v>101.97946197</v>
      </c>
      <c r="H2700">
        <v>101.56458567999999</v>
      </c>
      <c r="I2700">
        <v>101.15308280000001</v>
      </c>
      <c r="J2700">
        <v>100.74491227</v>
      </c>
      <c r="K2700">
        <v>100.34003371999999</v>
      </c>
      <c r="L2700">
        <v>99.938407400000003</v>
      </c>
      <c r="M2700">
        <v>99.539994230000005</v>
      </c>
      <c r="N2700">
        <v>99.144755720000006</v>
      </c>
    </row>
    <row r="2701" spans="1:14" x14ac:dyDescent="0.25">
      <c r="A2701" t="s">
        <v>751</v>
      </c>
      <c r="B2701" s="6">
        <v>42790</v>
      </c>
      <c r="C2701">
        <v>2.21</v>
      </c>
      <c r="D2701" s="6">
        <v>44616</v>
      </c>
      <c r="E2701" s="6">
        <v>42790</v>
      </c>
      <c r="F2701">
        <v>102.44159872</v>
      </c>
      <c r="G2701">
        <v>102.02074355000001</v>
      </c>
      <c r="H2701">
        <v>101.60334057999999</v>
      </c>
      <c r="I2701">
        <v>101.18934749</v>
      </c>
      <c r="J2701">
        <v>100.77872264</v>
      </c>
      <c r="K2701">
        <v>100.37142505</v>
      </c>
      <c r="L2701">
        <v>99.967414430000005</v>
      </c>
      <c r="M2701">
        <v>99.566651129999997</v>
      </c>
      <c r="N2701">
        <v>99.169096109999998</v>
      </c>
    </row>
    <row r="2702" spans="1:14" x14ac:dyDescent="0.25">
      <c r="A2702" t="s">
        <v>328</v>
      </c>
      <c r="B2702" s="6">
        <v>42790</v>
      </c>
      <c r="C2702">
        <v>3.08</v>
      </c>
      <c r="D2702" s="6">
        <v>46442</v>
      </c>
      <c r="E2702" s="6">
        <v>42790</v>
      </c>
      <c r="F2702">
        <v>133.94248243000001</v>
      </c>
      <c r="G2702">
        <v>127.23250827</v>
      </c>
      <c r="H2702">
        <v>120.90342389</v>
      </c>
      <c r="I2702">
        <v>114.93160623</v>
      </c>
      <c r="J2702">
        <v>109.29501687</v>
      </c>
      <c r="K2702">
        <v>103.97308771</v>
      </c>
      <c r="L2702">
        <v>98.946615570000006</v>
      </c>
      <c r="M2702">
        <v>94.197664770000003</v>
      </c>
      <c r="N2702">
        <v>89.709477219999997</v>
      </c>
    </row>
    <row r="2703" spans="1:14" x14ac:dyDescent="0.25">
      <c r="A2703" t="s">
        <v>421</v>
      </c>
      <c r="B2703" s="6">
        <v>42790</v>
      </c>
      <c r="C2703">
        <v>3.4</v>
      </c>
      <c r="D2703" s="6">
        <v>48268</v>
      </c>
      <c r="E2703" s="6">
        <v>42790</v>
      </c>
      <c r="F2703">
        <v>165.08271722000001</v>
      </c>
      <c r="G2703">
        <v>150.30271406</v>
      </c>
      <c r="H2703">
        <v>137.00514741999999</v>
      </c>
      <c r="I2703">
        <v>125.03239136000001</v>
      </c>
      <c r="J2703">
        <v>114.24436998</v>
      </c>
      <c r="K2703">
        <v>104.51652175</v>
      </c>
      <c r="L2703">
        <v>95.738009149999996</v>
      </c>
      <c r="M2703">
        <v>87.810142900000002</v>
      </c>
      <c r="N2703">
        <v>80.644994130000001</v>
      </c>
    </row>
    <row r="2704" spans="1:14" x14ac:dyDescent="0.25">
      <c r="A2704" t="s">
        <v>534</v>
      </c>
      <c r="B2704" s="6">
        <v>42879</v>
      </c>
      <c r="C2704">
        <v>3.17</v>
      </c>
      <c r="D2704" s="6">
        <v>46531</v>
      </c>
      <c r="E2704" s="6">
        <v>42879</v>
      </c>
      <c r="F2704">
        <v>135.84076414</v>
      </c>
      <c r="G2704">
        <v>128.76581730999999</v>
      </c>
      <c r="H2704">
        <v>122.10811968</v>
      </c>
      <c r="I2704">
        <v>115.84076118</v>
      </c>
      <c r="J2704">
        <v>109.93871441</v>
      </c>
      <c r="K2704">
        <v>104.37869234</v>
      </c>
      <c r="L2704">
        <v>99.139017569999993</v>
      </c>
      <c r="M2704">
        <v>94.199502190000004</v>
      </c>
      <c r="N2704">
        <v>89.541337369999994</v>
      </c>
    </row>
    <row r="2705" spans="1:14" x14ac:dyDescent="0.25">
      <c r="A2705" t="s">
        <v>547</v>
      </c>
      <c r="B2705" s="6">
        <v>42879</v>
      </c>
      <c r="C2705">
        <v>3.29</v>
      </c>
      <c r="D2705" s="6">
        <v>47262</v>
      </c>
      <c r="E2705" s="6">
        <v>42879</v>
      </c>
      <c r="F2705">
        <v>147.93025584</v>
      </c>
      <c r="G2705">
        <v>137.80725932999999</v>
      </c>
      <c r="H2705">
        <v>128.46148769999999</v>
      </c>
      <c r="I2705">
        <v>119.8288936</v>
      </c>
      <c r="J2705">
        <v>111.85103945</v>
      </c>
      <c r="K2705">
        <v>104.47457738999999</v>
      </c>
      <c r="L2705">
        <v>97.650780130000001</v>
      </c>
      <c r="M2705">
        <v>91.335117479999994</v>
      </c>
      <c r="N2705">
        <v>85.486873829999993</v>
      </c>
    </row>
    <row r="2706" spans="1:14" x14ac:dyDescent="0.25">
      <c r="A2706" t="s">
        <v>546</v>
      </c>
      <c r="B2706" s="6">
        <v>42782</v>
      </c>
      <c r="C2706">
        <v>2.37</v>
      </c>
      <c r="D2706" s="6">
        <v>44608</v>
      </c>
      <c r="E2706" s="6">
        <v>42782</v>
      </c>
      <c r="F2706">
        <v>102.37013558</v>
      </c>
      <c r="G2706">
        <v>101.97268536</v>
      </c>
      <c r="H2706">
        <v>101.57832474999999</v>
      </c>
      <c r="I2706">
        <v>101.18701775</v>
      </c>
      <c r="J2706">
        <v>100.79872890999999</v>
      </c>
      <c r="K2706">
        <v>100.41342335</v>
      </c>
      <c r="L2706">
        <v>100.03106671</v>
      </c>
      <c r="M2706">
        <v>99.651625150000001</v>
      </c>
      <c r="N2706">
        <v>99.275065369999993</v>
      </c>
    </row>
    <row r="2707" spans="1:14" x14ac:dyDescent="0.25">
      <c r="A2707" t="s">
        <v>394</v>
      </c>
      <c r="B2707" s="6">
        <v>42782</v>
      </c>
      <c r="C2707">
        <v>2.37</v>
      </c>
      <c r="D2707" s="6">
        <v>44608</v>
      </c>
      <c r="E2707" s="6">
        <v>42782</v>
      </c>
      <c r="F2707">
        <v>102.37013558</v>
      </c>
      <c r="G2707">
        <v>101.97268536</v>
      </c>
      <c r="H2707">
        <v>101.57832474999999</v>
      </c>
      <c r="I2707">
        <v>101.18701775</v>
      </c>
      <c r="J2707">
        <v>100.79872890999999</v>
      </c>
      <c r="K2707">
        <v>100.41342335</v>
      </c>
      <c r="L2707">
        <v>100.03106671</v>
      </c>
      <c r="M2707">
        <v>99.651625150000001</v>
      </c>
      <c r="N2707">
        <v>99.275065369999993</v>
      </c>
    </row>
    <row r="2708" spans="1:14" x14ac:dyDescent="0.25">
      <c r="A2708" t="s">
        <v>478</v>
      </c>
      <c r="B2708" s="6">
        <v>42782</v>
      </c>
      <c r="C2708">
        <v>3.17</v>
      </c>
      <c r="D2708" s="6">
        <v>46434</v>
      </c>
      <c r="E2708" s="6">
        <v>42782</v>
      </c>
      <c r="F2708">
        <v>134.34708275</v>
      </c>
      <c r="G2708">
        <v>127.65615386</v>
      </c>
      <c r="H2708">
        <v>121.34326332000001</v>
      </c>
      <c r="I2708">
        <v>115.3850676</v>
      </c>
      <c r="J2708">
        <v>109.75978216</v>
      </c>
      <c r="K2708">
        <v>104.44706956</v>
      </c>
      <c r="L2708">
        <v>99.427936149999994</v>
      </c>
      <c r="M2708">
        <v>94.684636600000005</v>
      </c>
      <c r="N2708">
        <v>90.200585750000002</v>
      </c>
    </row>
    <row r="2709" spans="1:14" x14ac:dyDescent="0.25">
      <c r="A2709" t="s">
        <v>327</v>
      </c>
      <c r="B2709" s="6">
        <v>42782</v>
      </c>
      <c r="C2709">
        <v>3.52</v>
      </c>
      <c r="D2709" s="6">
        <v>48261</v>
      </c>
      <c r="E2709" s="6">
        <v>42782</v>
      </c>
      <c r="F2709">
        <v>166.41297030000001</v>
      </c>
      <c r="G2709">
        <v>151.59113969000001</v>
      </c>
      <c r="H2709">
        <v>138.25129282</v>
      </c>
      <c r="I2709">
        <v>126.23624596000001</v>
      </c>
      <c r="J2709">
        <v>115.40627718</v>
      </c>
      <c r="K2709">
        <v>105.63710517</v>
      </c>
      <c r="L2709">
        <v>96.818111119999998</v>
      </c>
      <c r="M2709">
        <v>88.850773259999997</v>
      </c>
      <c r="N2709">
        <v>81.647287829999996</v>
      </c>
    </row>
    <row r="2710" spans="1:14" x14ac:dyDescent="0.25">
      <c r="A2710" t="s">
        <v>420</v>
      </c>
      <c r="B2710" s="6">
        <v>42782</v>
      </c>
      <c r="C2710">
        <v>3.73</v>
      </c>
      <c r="D2710" s="6">
        <v>50088</v>
      </c>
      <c r="E2710" s="6">
        <v>42782</v>
      </c>
      <c r="F2710">
        <v>197.80860010000001</v>
      </c>
      <c r="G2710">
        <v>173.33012803</v>
      </c>
      <c r="H2710">
        <v>152.27837736000001</v>
      </c>
      <c r="I2710">
        <v>134.14794882999999</v>
      </c>
      <c r="J2710">
        <v>118.51073708</v>
      </c>
      <c r="K2710">
        <v>105.00374689</v>
      </c>
      <c r="L2710">
        <v>93.318882790000004</v>
      </c>
      <c r="M2710">
        <v>83.194384249999999</v>
      </c>
      <c r="N2710">
        <v>74.407634470000005</v>
      </c>
    </row>
    <row r="2711" spans="1:14" x14ac:dyDescent="0.25">
      <c r="A2711" t="s">
        <v>375</v>
      </c>
      <c r="B2711" s="6">
        <v>42783</v>
      </c>
      <c r="C2711">
        <v>2.27</v>
      </c>
      <c r="D2711" s="6">
        <v>44606</v>
      </c>
      <c r="E2711" s="6">
        <v>42783</v>
      </c>
      <c r="F2711">
        <v>102.29740572999999</v>
      </c>
      <c r="G2711">
        <v>101.90593373999999</v>
      </c>
      <c r="H2711">
        <v>101.51746165</v>
      </c>
      <c r="I2711">
        <v>101.13195499</v>
      </c>
      <c r="J2711">
        <v>100.74937983</v>
      </c>
      <c r="K2711">
        <v>100.36970273</v>
      </c>
      <c r="L2711">
        <v>99.992890790000004</v>
      </c>
      <c r="M2711">
        <v>99.618911580000002</v>
      </c>
      <c r="N2711">
        <v>99.247733179999997</v>
      </c>
    </row>
    <row r="2712" spans="1:14" x14ac:dyDescent="0.25">
      <c r="A2712" t="s">
        <v>544</v>
      </c>
      <c r="B2712" s="6">
        <v>42781</v>
      </c>
      <c r="C2712">
        <v>2.71</v>
      </c>
      <c r="D2712" s="6">
        <v>44704</v>
      </c>
      <c r="E2712" s="6">
        <v>42781</v>
      </c>
      <c r="F2712">
        <v>104.24895404999999</v>
      </c>
      <c r="G2712">
        <v>103.56214907</v>
      </c>
      <c r="H2712">
        <v>102.88438481999999</v>
      </c>
      <c r="I2712">
        <v>102.21548353999999</v>
      </c>
      <c r="J2712">
        <v>101.55527209</v>
      </c>
      <c r="K2712">
        <v>100.90358182999999</v>
      </c>
      <c r="L2712">
        <v>100.26024844</v>
      </c>
      <c r="M2712">
        <v>99.625111829999994</v>
      </c>
      <c r="N2712">
        <v>98.998015960000004</v>
      </c>
    </row>
    <row r="2713" spans="1:14" x14ac:dyDescent="0.25">
      <c r="A2713" t="s">
        <v>477</v>
      </c>
      <c r="B2713" s="6">
        <v>42781</v>
      </c>
      <c r="C2713">
        <v>2.71</v>
      </c>
      <c r="D2713" s="6">
        <v>44795</v>
      </c>
      <c r="E2713" s="6">
        <v>42781</v>
      </c>
      <c r="F2713">
        <v>105.91316146</v>
      </c>
      <c r="G2713">
        <v>104.94128709</v>
      </c>
      <c r="H2713">
        <v>103.98722042999999</v>
      </c>
      <c r="I2713">
        <v>103.05047513</v>
      </c>
      <c r="J2713">
        <v>102.13058246999999</v>
      </c>
      <c r="K2713">
        <v>101.22709046</v>
      </c>
      <c r="L2713">
        <v>100.33956320999999</v>
      </c>
      <c r="M2713">
        <v>99.46758011</v>
      </c>
      <c r="N2713">
        <v>98.610735259999998</v>
      </c>
    </row>
    <row r="2714" spans="1:14" x14ac:dyDescent="0.25">
      <c r="A2714" t="s">
        <v>545</v>
      </c>
      <c r="B2714" s="6">
        <v>42781</v>
      </c>
      <c r="C2714">
        <v>2.72</v>
      </c>
      <c r="D2714" s="6">
        <v>44872</v>
      </c>
      <c r="E2714" s="6">
        <v>42781</v>
      </c>
      <c r="F2714">
        <v>107.3400324</v>
      </c>
      <c r="G2714">
        <v>106.11832287999999</v>
      </c>
      <c r="H2714">
        <v>104.92436419000001</v>
      </c>
      <c r="I2714">
        <v>103.75721863</v>
      </c>
      <c r="J2714">
        <v>102.61599033</v>
      </c>
      <c r="K2714">
        <v>101.49982297</v>
      </c>
      <c r="L2714">
        <v>100.40789758</v>
      </c>
      <c r="M2714">
        <v>99.339430519999993</v>
      </c>
      <c r="N2714">
        <v>98.293671649999993</v>
      </c>
    </row>
    <row r="2715" spans="1:14" x14ac:dyDescent="0.25">
      <c r="A2715" t="s">
        <v>417</v>
      </c>
      <c r="B2715" s="6">
        <v>42781</v>
      </c>
      <c r="C2715">
        <v>2.59</v>
      </c>
      <c r="D2715" s="6">
        <v>45061</v>
      </c>
      <c r="E2715" s="6">
        <v>42781</v>
      </c>
      <c r="F2715">
        <v>110.30160603</v>
      </c>
      <c r="G2715">
        <v>108.53273735</v>
      </c>
      <c r="H2715">
        <v>106.80153711</v>
      </c>
      <c r="I2715">
        <v>105.10687209</v>
      </c>
      <c r="J2715">
        <v>103.44765456</v>
      </c>
      <c r="K2715">
        <v>101.82283996</v>
      </c>
      <c r="L2715">
        <v>100.23142473999999</v>
      </c>
      <c r="M2715">
        <v>98.672444319999997</v>
      </c>
      <c r="N2715">
        <v>97.144971159999997</v>
      </c>
    </row>
    <row r="2716" spans="1:14" x14ac:dyDescent="0.25">
      <c r="A2716" t="s">
        <v>418</v>
      </c>
      <c r="B2716" s="6">
        <v>42781</v>
      </c>
      <c r="C2716">
        <v>2.6</v>
      </c>
      <c r="D2716" s="6">
        <v>45215</v>
      </c>
      <c r="E2716" s="6">
        <v>42781</v>
      </c>
      <c r="F2716">
        <v>112.88180690999999</v>
      </c>
      <c r="G2716">
        <v>110.61935822</v>
      </c>
      <c r="H2716">
        <v>108.41438060999999</v>
      </c>
      <c r="I2716">
        <v>106.26502162</v>
      </c>
      <c r="J2716">
        <v>104.16950291000001</v>
      </c>
      <c r="K2716">
        <v>102.12611665999999</v>
      </c>
      <c r="L2716">
        <v>100.13322221999999</v>
      </c>
      <c r="M2716">
        <v>98.189242849999999</v>
      </c>
      <c r="N2716">
        <v>96.292662750000005</v>
      </c>
    </row>
    <row r="2717" spans="1:14" x14ac:dyDescent="0.25">
      <c r="A2717" t="s">
        <v>419</v>
      </c>
      <c r="B2717" s="6">
        <v>42781</v>
      </c>
      <c r="C2717">
        <v>2.7</v>
      </c>
      <c r="D2717" s="6">
        <v>45532</v>
      </c>
      <c r="E2717" s="6">
        <v>42781</v>
      </c>
      <c r="F2717">
        <v>118.23274397</v>
      </c>
      <c r="G2717">
        <v>114.90840962</v>
      </c>
      <c r="H2717">
        <v>111.69559296</v>
      </c>
      <c r="I2717">
        <v>108.58993928</v>
      </c>
      <c r="J2717">
        <v>105.58728914</v>
      </c>
      <c r="K2717">
        <v>102.68366847999999</v>
      </c>
      <c r="L2717">
        <v>99.875279210000002</v>
      </c>
      <c r="M2717">
        <v>97.158490369999996</v>
      </c>
      <c r="N2717">
        <v>94.529829820000003</v>
      </c>
    </row>
    <row r="2718" spans="1:14" x14ac:dyDescent="0.25">
      <c r="A2718" t="s">
        <v>416</v>
      </c>
      <c r="B2718" s="6">
        <v>42824</v>
      </c>
      <c r="C2718">
        <v>2.33</v>
      </c>
      <c r="D2718" s="6">
        <v>44680</v>
      </c>
      <c r="E2718" s="6">
        <v>42824</v>
      </c>
      <c r="F2718">
        <v>103.58436331</v>
      </c>
      <c r="G2718">
        <v>102.97178332</v>
      </c>
      <c r="H2718">
        <v>102.36642698</v>
      </c>
      <c r="I2718">
        <v>101.76816719</v>
      </c>
      <c r="J2718">
        <v>101.17687982</v>
      </c>
      <c r="K2718">
        <v>100.59244363000001</v>
      </c>
      <c r="L2718">
        <v>100.01474016</v>
      </c>
      <c r="M2718">
        <v>99.443653670000003</v>
      </c>
      <c r="N2718">
        <v>98.879071060000001</v>
      </c>
    </row>
    <row r="2719" spans="1:14" x14ac:dyDescent="0.25">
      <c r="A2719" t="s">
        <v>341</v>
      </c>
      <c r="B2719" s="6">
        <v>42769</v>
      </c>
      <c r="C2719">
        <v>3.63</v>
      </c>
      <c r="D2719" s="6">
        <v>49342</v>
      </c>
      <c r="E2719" s="6">
        <v>42769</v>
      </c>
      <c r="F2719">
        <v>184.70270027999999</v>
      </c>
      <c r="G2719">
        <v>164.36662079999999</v>
      </c>
      <c r="H2719">
        <v>146.55298937000001</v>
      </c>
      <c r="I2719">
        <v>130.93166110999999</v>
      </c>
      <c r="J2719">
        <v>117.21742691</v>
      </c>
      <c r="K2719">
        <v>105.16368894</v>
      </c>
      <c r="L2719">
        <v>94.55705399</v>
      </c>
      <c r="M2719">
        <v>85.212707379999998</v>
      </c>
      <c r="N2719">
        <v>76.970451550000007</v>
      </c>
    </row>
    <row r="2720" spans="1:14" x14ac:dyDescent="0.25">
      <c r="A2720" t="s">
        <v>443</v>
      </c>
      <c r="B2720" s="6">
        <v>42769</v>
      </c>
      <c r="C2720">
        <v>3.67</v>
      </c>
      <c r="D2720" s="6">
        <v>49706</v>
      </c>
      <c r="E2720" s="6">
        <v>42769</v>
      </c>
      <c r="F2720">
        <v>190.94422599999999</v>
      </c>
      <c r="G2720">
        <v>168.62870598999999</v>
      </c>
      <c r="H2720">
        <v>149.25647144000001</v>
      </c>
      <c r="I2720">
        <v>132.41829414</v>
      </c>
      <c r="J2720">
        <v>117.76402148</v>
      </c>
      <c r="K2720">
        <v>104.99377367</v>
      </c>
      <c r="L2720">
        <v>93.850490789999995</v>
      </c>
      <c r="M2720">
        <v>84.113617160000004</v>
      </c>
      <c r="N2720">
        <v>75.593744610000002</v>
      </c>
    </row>
    <row r="2721" spans="1:14" x14ac:dyDescent="0.25">
      <c r="A2721" t="s">
        <v>749</v>
      </c>
      <c r="B2721" s="6">
        <v>42769</v>
      </c>
      <c r="C2721">
        <v>2.09</v>
      </c>
      <c r="D2721" s="6">
        <v>44595</v>
      </c>
      <c r="E2721" s="6">
        <v>42769</v>
      </c>
      <c r="F2721">
        <v>102.0808241</v>
      </c>
      <c r="G2721">
        <v>101.72137222000001</v>
      </c>
      <c r="H2721">
        <v>101.36444898000001</v>
      </c>
      <c r="I2721">
        <v>101.01002774</v>
      </c>
      <c r="J2721">
        <v>100.65808226999999</v>
      </c>
      <c r="K2721">
        <v>100.30858667</v>
      </c>
      <c r="L2721">
        <v>99.961515439999999</v>
      </c>
      <c r="M2721">
        <v>99.61684339</v>
      </c>
      <c r="N2721">
        <v>99.274545709999998</v>
      </c>
    </row>
    <row r="2722" spans="1:14" x14ac:dyDescent="0.25">
      <c r="A2722" t="s">
        <v>750</v>
      </c>
      <c r="B2722" s="6">
        <v>42773</v>
      </c>
      <c r="C2722">
        <v>2.0499999999999998</v>
      </c>
      <c r="D2722" s="6">
        <v>44599</v>
      </c>
      <c r="E2722" s="6">
        <v>42773</v>
      </c>
      <c r="F2722">
        <v>102.13287935</v>
      </c>
      <c r="G2722">
        <v>101.76170164</v>
      </c>
      <c r="H2722">
        <v>101.39322427</v>
      </c>
      <c r="I2722">
        <v>101.02741777</v>
      </c>
      <c r="J2722">
        <v>100.66425312</v>
      </c>
      <c r="K2722">
        <v>100.30370169</v>
      </c>
      <c r="L2722">
        <v>99.945735299999996</v>
      </c>
      <c r="M2722">
        <v>99.590326149999996</v>
      </c>
      <c r="N2722">
        <v>99.237446840000004</v>
      </c>
    </row>
    <row r="2723" spans="1:14" x14ac:dyDescent="0.25">
      <c r="A2723" t="s">
        <v>326</v>
      </c>
      <c r="B2723" s="6">
        <v>42773</v>
      </c>
      <c r="C2723">
        <v>2.2599999999999998</v>
      </c>
      <c r="D2723" s="6">
        <v>44599</v>
      </c>
      <c r="E2723" s="6">
        <v>42773</v>
      </c>
      <c r="F2723">
        <v>102.17558511</v>
      </c>
      <c r="G2723">
        <v>101.80470188</v>
      </c>
      <c r="H2723">
        <v>101.43651177</v>
      </c>
      <c r="I2723">
        <v>101.07098548</v>
      </c>
      <c r="J2723">
        <v>100.70809414</v>
      </c>
      <c r="K2723">
        <v>100.34780929</v>
      </c>
      <c r="L2723">
        <v>99.990102890000003</v>
      </c>
      <c r="M2723">
        <v>99.634947280000006</v>
      </c>
      <c r="N2723">
        <v>99.282315220000001</v>
      </c>
    </row>
    <row r="2724" spans="1:14" x14ac:dyDescent="0.25">
      <c r="A2724" t="s">
        <v>747</v>
      </c>
      <c r="B2724" s="6">
        <v>42755</v>
      </c>
      <c r="C2724">
        <v>3.71</v>
      </c>
      <c r="D2724" s="6">
        <v>49696</v>
      </c>
      <c r="E2724" s="6">
        <v>42755</v>
      </c>
      <c r="F2724">
        <v>191.47602370000001</v>
      </c>
      <c r="G2724">
        <v>169.16338254999999</v>
      </c>
      <c r="H2724">
        <v>149.78734964</v>
      </c>
      <c r="I2724">
        <v>132.94033062</v>
      </c>
      <c r="J2724">
        <v>118.27349153999999</v>
      </c>
      <c r="K2724">
        <v>105.48801118</v>
      </c>
      <c r="L2724">
        <v>94.32767423</v>
      </c>
      <c r="M2724">
        <v>84.572594050000006</v>
      </c>
      <c r="N2724">
        <v>76.033887919999998</v>
      </c>
    </row>
    <row r="2725" spans="1:14" x14ac:dyDescent="0.25">
      <c r="A2725" t="s">
        <v>335</v>
      </c>
      <c r="B2725" s="6">
        <v>42755</v>
      </c>
      <c r="C2725">
        <v>3.75</v>
      </c>
      <c r="D2725" s="6">
        <v>50060</v>
      </c>
      <c r="E2725" s="6">
        <v>42755</v>
      </c>
      <c r="F2725">
        <v>197.74630388</v>
      </c>
      <c r="G2725">
        <v>173.39858000000001</v>
      </c>
      <c r="H2725">
        <v>152.44308763999999</v>
      </c>
      <c r="I2725">
        <v>134.38175414</v>
      </c>
      <c r="J2725">
        <v>118.79236367999999</v>
      </c>
      <c r="K2725">
        <v>105.3166452</v>
      </c>
      <c r="L2725">
        <v>93.650283279999996</v>
      </c>
      <c r="M2725">
        <v>83.534533460000006</v>
      </c>
      <c r="N2725">
        <v>74.749177500000002</v>
      </c>
    </row>
    <row r="2726" spans="1:14" x14ac:dyDescent="0.25">
      <c r="A2726" t="s">
        <v>441</v>
      </c>
      <c r="B2726" s="6">
        <v>42758</v>
      </c>
      <c r="C2726">
        <v>2.79</v>
      </c>
      <c r="D2726" s="6">
        <v>46045</v>
      </c>
      <c r="E2726" s="6">
        <v>42758</v>
      </c>
      <c r="F2726">
        <v>127.17730653</v>
      </c>
      <c r="G2726">
        <v>121.98049975000001</v>
      </c>
      <c r="H2726">
        <v>117.02702227</v>
      </c>
      <c r="I2726">
        <v>112.30418105</v>
      </c>
      <c r="J2726">
        <v>107.80001425</v>
      </c>
      <c r="K2726">
        <v>103.5032449</v>
      </c>
      <c r="L2726">
        <v>99.403237939999997</v>
      </c>
      <c r="M2726">
        <v>95.489960030000006</v>
      </c>
      <c r="N2726">
        <v>91.753942280000004</v>
      </c>
    </row>
    <row r="2727" spans="1:14" x14ac:dyDescent="0.25">
      <c r="A2727" t="s">
        <v>442</v>
      </c>
      <c r="B2727" s="6">
        <v>42765</v>
      </c>
      <c r="C2727">
        <v>2.58</v>
      </c>
      <c r="D2727" s="6">
        <v>44956</v>
      </c>
      <c r="E2727" s="6">
        <v>42765</v>
      </c>
      <c r="F2727">
        <v>108.49787216999999</v>
      </c>
      <c r="G2727">
        <v>107.06414017</v>
      </c>
      <c r="H2727">
        <v>105.65679728000001</v>
      </c>
      <c r="I2727">
        <v>104.27516842999999</v>
      </c>
      <c r="J2727">
        <v>102.91860114000001</v>
      </c>
      <c r="K2727">
        <v>101.58646459000001</v>
      </c>
      <c r="L2727">
        <v>100.27814872</v>
      </c>
      <c r="M2727">
        <v>98.993063390000003</v>
      </c>
      <c r="N2727">
        <v>97.730637560000005</v>
      </c>
    </row>
    <row r="2728" spans="1:14" x14ac:dyDescent="0.25">
      <c r="A2728" t="s">
        <v>415</v>
      </c>
      <c r="B2728" s="6">
        <v>42765</v>
      </c>
      <c r="C2728">
        <v>2.92</v>
      </c>
      <c r="D2728" s="6">
        <v>45687</v>
      </c>
      <c r="E2728" s="6">
        <v>42765</v>
      </c>
      <c r="F2728">
        <v>121.43794609</v>
      </c>
      <c r="G2728">
        <v>117.56437647</v>
      </c>
      <c r="H2728">
        <v>113.83592916000001</v>
      </c>
      <c r="I2728">
        <v>110.24640021</v>
      </c>
      <c r="J2728">
        <v>106.78988440000001</v>
      </c>
      <c r="K2728">
        <v>103.46075927</v>
      </c>
      <c r="L2728">
        <v>100.25366999000001</v>
      </c>
      <c r="M2728">
        <v>97.163515160000003</v>
      </c>
      <c r="N2728">
        <v>94.18543348</v>
      </c>
    </row>
    <row r="2729" spans="1:14" x14ac:dyDescent="0.25">
      <c r="A2729" t="s">
        <v>748</v>
      </c>
      <c r="B2729" s="6">
        <v>42765</v>
      </c>
      <c r="C2729">
        <v>2.96</v>
      </c>
      <c r="D2729" s="6">
        <v>45868</v>
      </c>
      <c r="E2729" s="6">
        <v>42765</v>
      </c>
      <c r="F2729">
        <v>124.48624774</v>
      </c>
      <c r="G2729">
        <v>119.95587393</v>
      </c>
      <c r="H2729">
        <v>115.61657819</v>
      </c>
      <c r="I2729">
        <v>111.45930405999999</v>
      </c>
      <c r="J2729">
        <v>107.47547188999999</v>
      </c>
      <c r="K2729">
        <v>103.65695114</v>
      </c>
      <c r="L2729">
        <v>99.996034550000005</v>
      </c>
      <c r="M2729">
        <v>96.485413809999997</v>
      </c>
      <c r="N2729">
        <v>93.118156880000001</v>
      </c>
    </row>
    <row r="2730" spans="1:14" x14ac:dyDescent="0.25">
      <c r="A2730" t="s">
        <v>744</v>
      </c>
      <c r="B2730" s="6">
        <v>42752</v>
      </c>
      <c r="C2730">
        <v>2</v>
      </c>
      <c r="D2730" s="6">
        <v>44579</v>
      </c>
      <c r="E2730" s="6">
        <v>42752</v>
      </c>
      <c r="F2730">
        <v>101.78683229000001</v>
      </c>
      <c r="G2730">
        <v>101.47411206</v>
      </c>
      <c r="H2730">
        <v>101.16332482</v>
      </c>
      <c r="I2730">
        <v>100.85445258999999</v>
      </c>
      <c r="J2730">
        <v>100.54747761</v>
      </c>
      <c r="K2730">
        <v>100.24238232</v>
      </c>
      <c r="L2730">
        <v>99.939149389999997</v>
      </c>
      <c r="M2730">
        <v>99.637761710000007</v>
      </c>
      <c r="N2730">
        <v>99.338202359999997</v>
      </c>
    </row>
    <row r="2731" spans="1:14" x14ac:dyDescent="0.25">
      <c r="A2731" t="s">
        <v>745</v>
      </c>
      <c r="B2731" s="6">
        <v>42752</v>
      </c>
      <c r="C2731">
        <v>2.21</v>
      </c>
      <c r="D2731" s="6">
        <v>44579</v>
      </c>
      <c r="E2731" s="6">
        <v>42752</v>
      </c>
      <c r="F2731">
        <v>101.82309943</v>
      </c>
      <c r="G2731">
        <v>101.51062841</v>
      </c>
      <c r="H2731">
        <v>101.20008481000001</v>
      </c>
      <c r="I2731">
        <v>100.89145075</v>
      </c>
      <c r="J2731">
        <v>100.58470857</v>
      </c>
      <c r="K2731">
        <v>100.27984084000001</v>
      </c>
      <c r="L2731">
        <v>99.976830340000006</v>
      </c>
      <c r="M2731">
        <v>99.675660039999997</v>
      </c>
      <c r="N2731">
        <v>99.376313150000001</v>
      </c>
    </row>
    <row r="2732" spans="1:14" x14ac:dyDescent="0.25">
      <c r="A2732" t="s">
        <v>340</v>
      </c>
      <c r="B2732" s="6">
        <v>42752</v>
      </c>
      <c r="C2732">
        <v>2.5499999999999998</v>
      </c>
      <c r="D2732" s="6">
        <v>45308</v>
      </c>
      <c r="E2732" s="6">
        <v>42752</v>
      </c>
      <c r="F2732">
        <v>114.26585647</v>
      </c>
      <c r="G2732">
        <v>111.70265585999999</v>
      </c>
      <c r="H2732">
        <v>109.21039109</v>
      </c>
      <c r="I2732">
        <v>106.78663066</v>
      </c>
      <c r="J2732">
        <v>104.42904494</v>
      </c>
      <c r="K2732">
        <v>102.13540105</v>
      </c>
      <c r="L2732">
        <v>99.903557989999996</v>
      </c>
      <c r="M2732">
        <v>97.731462120000003</v>
      </c>
      <c r="N2732">
        <v>95.617142849999993</v>
      </c>
    </row>
    <row r="2733" spans="1:14" x14ac:dyDescent="0.25">
      <c r="A2733" t="s">
        <v>746</v>
      </c>
      <c r="B2733" s="6">
        <v>42754</v>
      </c>
      <c r="C2733">
        <v>2.85</v>
      </c>
      <c r="D2733" s="6">
        <v>45678</v>
      </c>
      <c r="E2733" s="6">
        <v>42754</v>
      </c>
      <c r="F2733">
        <v>121.04614414</v>
      </c>
      <c r="G2733">
        <v>117.20780876000001</v>
      </c>
      <c r="H2733">
        <v>113.51258914</v>
      </c>
      <c r="I2733">
        <v>109.95434422</v>
      </c>
      <c r="J2733">
        <v>106.52723339000001</v>
      </c>
      <c r="K2733">
        <v>103.22569989</v>
      </c>
      <c r="L2733">
        <v>100.04445516</v>
      </c>
      <c r="M2733">
        <v>96.978464189999997</v>
      </c>
      <c r="N2733">
        <v>94.022931839999998</v>
      </c>
    </row>
    <row r="2734" spans="1:14" x14ac:dyDescent="0.25">
      <c r="A2734" t="s">
        <v>334</v>
      </c>
      <c r="B2734" s="6">
        <v>42755</v>
      </c>
      <c r="C2734">
        <v>3.63</v>
      </c>
      <c r="D2734" s="6">
        <v>48964</v>
      </c>
      <c r="E2734" s="6">
        <v>42755</v>
      </c>
      <c r="F2734">
        <v>178.81839414999999</v>
      </c>
      <c r="G2734">
        <v>160.44072267000001</v>
      </c>
      <c r="H2734">
        <v>144.18915430999999</v>
      </c>
      <c r="I2734">
        <v>129.80367294999999</v>
      </c>
      <c r="J2734">
        <v>117.05741506</v>
      </c>
      <c r="K2734">
        <v>105.75228657</v>
      </c>
      <c r="L2734">
        <v>95.715178879999996</v>
      </c>
      <c r="M2734">
        <v>86.794699570000006</v>
      </c>
      <c r="N2734">
        <v>78.858345510000007</v>
      </c>
    </row>
    <row r="2735" spans="1:14" x14ac:dyDescent="0.25">
      <c r="A2735" t="s">
        <v>414</v>
      </c>
      <c r="B2735" s="6">
        <v>42755</v>
      </c>
      <c r="C2735">
        <v>3.67</v>
      </c>
      <c r="D2735" s="6">
        <v>49331</v>
      </c>
      <c r="E2735" s="6">
        <v>42755</v>
      </c>
      <c r="F2735">
        <v>185.16436794000001</v>
      </c>
      <c r="G2735">
        <v>164.84262441000001</v>
      </c>
      <c r="H2735">
        <v>147.03540627999999</v>
      </c>
      <c r="I2735">
        <v>131.41426275000001</v>
      </c>
      <c r="J2735">
        <v>117.69537828</v>
      </c>
      <c r="K2735">
        <v>105.6332972</v>
      </c>
      <c r="L2735">
        <v>95.015558519999999</v>
      </c>
      <c r="M2735">
        <v>85.658104839999993</v>
      </c>
      <c r="N2735">
        <v>77.401350399999998</v>
      </c>
    </row>
    <row r="2736" spans="1:14" x14ac:dyDescent="0.25">
      <c r="A2736" t="s">
        <v>339</v>
      </c>
      <c r="B2736" s="6">
        <v>42746</v>
      </c>
      <c r="C2736">
        <v>3.24</v>
      </c>
      <c r="D2736" s="6">
        <v>47129</v>
      </c>
      <c r="E2736" s="6">
        <v>42746</v>
      </c>
      <c r="F2736">
        <v>145.41007234</v>
      </c>
      <c r="G2736">
        <v>135.87905122000001</v>
      </c>
      <c r="H2736">
        <v>127.0491018</v>
      </c>
      <c r="I2736">
        <v>118.86475724</v>
      </c>
      <c r="J2736">
        <v>111.27522691999999</v>
      </c>
      <c r="K2736">
        <v>104.23397801</v>
      </c>
      <c r="L2736">
        <v>97.698356820000001</v>
      </c>
      <c r="M2736">
        <v>91.629245620000006</v>
      </c>
      <c r="N2736">
        <v>85.990751739999993</v>
      </c>
    </row>
    <row r="2737" spans="1:14" x14ac:dyDescent="0.25">
      <c r="A2737" t="s">
        <v>332</v>
      </c>
      <c r="B2737" s="6">
        <v>42746</v>
      </c>
      <c r="C2737">
        <v>3.31</v>
      </c>
      <c r="D2737" s="6">
        <v>47494</v>
      </c>
      <c r="E2737" s="6">
        <v>42746</v>
      </c>
      <c r="F2737">
        <v>151.76767842000001</v>
      </c>
      <c r="G2737">
        <v>140.62638365999999</v>
      </c>
      <c r="H2737">
        <v>130.40161094999999</v>
      </c>
      <c r="I2737">
        <v>121.01274492</v>
      </c>
      <c r="J2737">
        <v>112.38667463</v>
      </c>
      <c r="K2737">
        <v>104.45705735999999</v>
      </c>
      <c r="L2737">
        <v>97.16365845</v>
      </c>
      <c r="M2737">
        <v>90.451758690000005</v>
      </c>
      <c r="N2737">
        <v>84.271622199999996</v>
      </c>
    </row>
    <row r="2738" spans="1:14" x14ac:dyDescent="0.25">
      <c r="A2738" t="s">
        <v>743</v>
      </c>
      <c r="B2738" s="6">
        <v>42746</v>
      </c>
      <c r="C2738">
        <v>3.4</v>
      </c>
      <c r="D2738" s="6">
        <v>47858</v>
      </c>
      <c r="E2738" s="6">
        <v>42746</v>
      </c>
      <c r="F2738">
        <v>158.47722655000001</v>
      </c>
      <c r="G2738">
        <v>145.64465145</v>
      </c>
      <c r="H2738">
        <v>133.97685426999999</v>
      </c>
      <c r="I2738">
        <v>123.36125342</v>
      </c>
      <c r="J2738">
        <v>113.69672643</v>
      </c>
      <c r="K2738">
        <v>104.89238731</v>
      </c>
      <c r="L2738">
        <v>96.866500149999993</v>
      </c>
      <c r="M2738">
        <v>89.545513389999996</v>
      </c>
      <c r="N2738">
        <v>82.863200629999994</v>
      </c>
    </row>
    <row r="2739" spans="1:14" x14ac:dyDescent="0.25">
      <c r="A2739" t="s">
        <v>325</v>
      </c>
      <c r="B2739" s="6">
        <v>42746</v>
      </c>
      <c r="C2739">
        <v>3.47</v>
      </c>
      <c r="D2739" s="6">
        <v>48225</v>
      </c>
      <c r="E2739" s="6">
        <v>42746</v>
      </c>
      <c r="F2739">
        <v>165.23652354999999</v>
      </c>
      <c r="G2739">
        <v>150.62150593999999</v>
      </c>
      <c r="H2739">
        <v>137.45652383999999</v>
      </c>
      <c r="I2739">
        <v>125.58887338</v>
      </c>
      <c r="J2739">
        <v>114.88271569</v>
      </c>
      <c r="K2739">
        <v>105.21713294</v>
      </c>
      <c r="L2739">
        <v>96.484417530000002</v>
      </c>
      <c r="M2739">
        <v>88.588565529999997</v>
      </c>
      <c r="N2739">
        <v>81.443948939999999</v>
      </c>
    </row>
    <row r="2740" spans="1:14" x14ac:dyDescent="0.25">
      <c r="A2740" t="s">
        <v>333</v>
      </c>
      <c r="B2740" s="6">
        <v>42746</v>
      </c>
      <c r="C2740">
        <v>3.51</v>
      </c>
      <c r="D2740" s="6">
        <v>48590</v>
      </c>
      <c r="E2740" s="6">
        <v>42746</v>
      </c>
      <c r="F2740">
        <v>171.30496282999999</v>
      </c>
      <c r="G2740">
        <v>154.90699759</v>
      </c>
      <c r="H2740">
        <v>140.27130294</v>
      </c>
      <c r="I2740">
        <v>127.19733902</v>
      </c>
      <c r="J2740">
        <v>115.50842419</v>
      </c>
      <c r="K2740">
        <v>105.04878232</v>
      </c>
      <c r="L2740">
        <v>95.680969239999996</v>
      </c>
      <c r="M2740">
        <v>87.283627850000002</v>
      </c>
      <c r="N2740">
        <v>79.749528519999998</v>
      </c>
    </row>
    <row r="2741" spans="1:14" x14ac:dyDescent="0.25">
      <c r="A2741" t="s">
        <v>440</v>
      </c>
      <c r="B2741" s="6">
        <v>42746</v>
      </c>
      <c r="C2741">
        <v>2.27</v>
      </c>
      <c r="D2741" s="6">
        <v>44572</v>
      </c>
      <c r="E2741" s="6">
        <v>42746</v>
      </c>
      <c r="F2741">
        <v>101.72049487</v>
      </c>
      <c r="G2741">
        <v>101.42835581</v>
      </c>
      <c r="H2741">
        <v>101.13790385</v>
      </c>
      <c r="I2741">
        <v>100.84912434</v>
      </c>
      <c r="J2741">
        <v>100.56200278</v>
      </c>
      <c r="K2741">
        <v>100.27652485</v>
      </c>
      <c r="L2741">
        <v>99.992676380000006</v>
      </c>
      <c r="M2741">
        <v>99.710443380000001</v>
      </c>
      <c r="N2741">
        <v>99.429812010000006</v>
      </c>
    </row>
    <row r="2742" spans="1:14" x14ac:dyDescent="0.25">
      <c r="A2742" t="s">
        <v>742</v>
      </c>
      <c r="B2742" s="6">
        <v>42727</v>
      </c>
      <c r="C2742">
        <v>2.23</v>
      </c>
      <c r="D2742" s="6">
        <v>44553</v>
      </c>
      <c r="E2742" s="6">
        <v>42727</v>
      </c>
      <c r="F2742">
        <v>101.41595186000001</v>
      </c>
      <c r="G2742">
        <v>101.17839576999999</v>
      </c>
      <c r="H2742">
        <v>100.94196241</v>
      </c>
      <c r="I2742">
        <v>100.70664377999999</v>
      </c>
      <c r="J2742">
        <v>100.47243197</v>
      </c>
      <c r="K2742">
        <v>100.23931913</v>
      </c>
      <c r="L2742">
        <v>100.00729749</v>
      </c>
      <c r="M2742">
        <v>99.776359369999994</v>
      </c>
      <c r="N2742">
        <v>99.546497119999998</v>
      </c>
    </row>
    <row r="2743" spans="1:14" x14ac:dyDescent="0.25">
      <c r="A2743" t="s">
        <v>543</v>
      </c>
      <c r="B2743" s="6">
        <v>42744</v>
      </c>
      <c r="C2743">
        <v>2.29</v>
      </c>
      <c r="D2743" s="6">
        <v>44571</v>
      </c>
      <c r="E2743" s="6">
        <v>42744</v>
      </c>
      <c r="F2743">
        <v>101.70935953999999</v>
      </c>
      <c r="G2743">
        <v>101.42011153</v>
      </c>
      <c r="H2743">
        <v>101.13251707000001</v>
      </c>
      <c r="I2743">
        <v>100.84656194999999</v>
      </c>
      <c r="J2743">
        <v>100.56223211</v>
      </c>
      <c r="K2743">
        <v>100.27951365</v>
      </c>
      <c r="L2743">
        <v>99.998392839999994</v>
      </c>
      <c r="M2743">
        <v>99.718856079999995</v>
      </c>
      <c r="N2743">
        <v>99.440889940000005</v>
      </c>
    </row>
    <row r="2744" spans="1:14" x14ac:dyDescent="0.25">
      <c r="A2744" t="s">
        <v>532</v>
      </c>
      <c r="B2744" s="6">
        <v>42745</v>
      </c>
      <c r="C2744">
        <v>2.4</v>
      </c>
      <c r="D2744" s="6">
        <v>45301</v>
      </c>
      <c r="E2744" s="6">
        <v>42745</v>
      </c>
      <c r="F2744">
        <v>114.16182415</v>
      </c>
      <c r="G2744">
        <v>111.61353968</v>
      </c>
      <c r="H2744">
        <v>109.13557966</v>
      </c>
      <c r="I2744">
        <v>106.72549969000001</v>
      </c>
      <c r="J2744">
        <v>104.38096109999999</v>
      </c>
      <c r="K2744">
        <v>102.09972537</v>
      </c>
      <c r="L2744">
        <v>99.879648840000002</v>
      </c>
      <c r="M2744">
        <v>97.718677839999998</v>
      </c>
      <c r="N2744">
        <v>95.614844050000002</v>
      </c>
    </row>
    <row r="2745" spans="1:14" x14ac:dyDescent="0.25">
      <c r="A2745" t="s">
        <v>388</v>
      </c>
      <c r="B2745" s="6">
        <v>42745</v>
      </c>
      <c r="C2745">
        <v>2.27</v>
      </c>
      <c r="D2745" s="6">
        <v>44936</v>
      </c>
      <c r="E2745" s="6">
        <v>42745</v>
      </c>
      <c r="F2745">
        <v>108.03652649999999</v>
      </c>
      <c r="G2745">
        <v>106.6238263</v>
      </c>
      <c r="H2745">
        <v>105.24410247</v>
      </c>
      <c r="I2745">
        <v>103.89619928</v>
      </c>
      <c r="J2745">
        <v>102.57901504</v>
      </c>
      <c r="K2745">
        <v>101.29149896</v>
      </c>
      <c r="L2745">
        <v>100.03264823000001</v>
      </c>
      <c r="M2745">
        <v>98.801505259999999</v>
      </c>
      <c r="N2745">
        <v>97.597155130000004</v>
      </c>
    </row>
    <row r="2746" spans="1:14" x14ac:dyDescent="0.25">
      <c r="A2746" t="s">
        <v>533</v>
      </c>
      <c r="B2746" s="6">
        <v>42745</v>
      </c>
      <c r="C2746">
        <v>2.08</v>
      </c>
      <c r="D2746" s="6">
        <v>44571</v>
      </c>
      <c r="E2746" s="6">
        <v>42745</v>
      </c>
      <c r="F2746">
        <v>101.67867087</v>
      </c>
      <c r="G2746">
        <v>101.38915312</v>
      </c>
      <c r="H2746">
        <v>101.10129452</v>
      </c>
      <c r="I2746">
        <v>100.81508074</v>
      </c>
      <c r="J2746">
        <v>100.53049761</v>
      </c>
      <c r="K2746">
        <v>100.24753113</v>
      </c>
      <c r="L2746">
        <v>99.966167459999994</v>
      </c>
      <c r="M2746">
        <v>99.686392900000001</v>
      </c>
      <c r="N2746">
        <v>99.408193929999996</v>
      </c>
    </row>
    <row r="2747" spans="1:14" x14ac:dyDescent="0.25">
      <c r="A2747" t="s">
        <v>439</v>
      </c>
      <c r="B2747" s="6">
        <v>42746</v>
      </c>
      <c r="C2747">
        <v>3.16</v>
      </c>
      <c r="D2747" s="6">
        <v>46763</v>
      </c>
      <c r="E2747" s="6">
        <v>42746</v>
      </c>
      <c r="F2747">
        <v>139.24657273</v>
      </c>
      <c r="G2747">
        <v>131.25073717000001</v>
      </c>
      <c r="H2747">
        <v>123.77207563</v>
      </c>
      <c r="I2747">
        <v>116.77429909999999</v>
      </c>
      <c r="J2747">
        <v>110.22385758999999</v>
      </c>
      <c r="K2747">
        <v>104.08971870000001</v>
      </c>
      <c r="L2747">
        <v>98.343165170000006</v>
      </c>
      <c r="M2747">
        <v>92.957609950000005</v>
      </c>
      <c r="N2747">
        <v>87.908426980000002</v>
      </c>
    </row>
    <row r="2748" spans="1:14" x14ac:dyDescent="0.25">
      <c r="A2748" t="s">
        <v>338</v>
      </c>
      <c r="B2748" s="6">
        <v>42717</v>
      </c>
      <c r="C2748">
        <v>2.0699999999999998</v>
      </c>
      <c r="D2748" s="6">
        <v>44543</v>
      </c>
      <c r="E2748" s="6">
        <v>42717</v>
      </c>
      <c r="F2748">
        <v>101.21373219</v>
      </c>
      <c r="G2748">
        <v>101.00493569</v>
      </c>
      <c r="H2748">
        <v>100.79701511</v>
      </c>
      <c r="I2748">
        <v>100.58996485999999</v>
      </c>
      <c r="J2748">
        <v>100.38377939999999</v>
      </c>
      <c r="K2748">
        <v>100.17845325</v>
      </c>
      <c r="L2748">
        <v>99.973980960000006</v>
      </c>
      <c r="M2748">
        <v>99.770357129999994</v>
      </c>
      <c r="N2748">
        <v>99.567576419999995</v>
      </c>
    </row>
    <row r="2749" spans="1:14" x14ac:dyDescent="0.25">
      <c r="A2749" t="s">
        <v>530</v>
      </c>
      <c r="B2749" s="6">
        <v>42717</v>
      </c>
      <c r="C2749">
        <v>2.2400000000000002</v>
      </c>
      <c r="D2749" s="6">
        <v>44908</v>
      </c>
      <c r="E2749" s="6">
        <v>42717</v>
      </c>
      <c r="F2749">
        <v>107.56982053999999</v>
      </c>
      <c r="G2749">
        <v>106.22882543</v>
      </c>
      <c r="H2749">
        <v>104.92113473000001</v>
      </c>
      <c r="I2749">
        <v>103.64551946</v>
      </c>
      <c r="J2749">
        <v>102.40081049</v>
      </c>
      <c r="K2749">
        <v>101.18589489999999</v>
      </c>
      <c r="L2749">
        <v>99.999712650000006</v>
      </c>
      <c r="M2749">
        <v>98.841253449999996</v>
      </c>
      <c r="N2749">
        <v>97.709553929999998</v>
      </c>
    </row>
    <row r="2750" spans="1:14" x14ac:dyDescent="0.25">
      <c r="A2750" t="s">
        <v>740</v>
      </c>
      <c r="B2750" s="6">
        <v>42718</v>
      </c>
      <c r="C2750">
        <v>3.3</v>
      </c>
      <c r="D2750" s="6">
        <v>48197</v>
      </c>
      <c r="E2750" s="6">
        <v>42718</v>
      </c>
      <c r="F2750">
        <v>164.91526612999999</v>
      </c>
      <c r="G2750">
        <v>150.31528431999999</v>
      </c>
      <c r="H2750">
        <v>137.16006239000001</v>
      </c>
      <c r="I2750">
        <v>125.29791600999999</v>
      </c>
      <c r="J2750">
        <v>114.59386886999999</v>
      </c>
      <c r="K2750">
        <v>104.92773026</v>
      </c>
      <c r="L2750">
        <v>96.19240327</v>
      </c>
      <c r="M2750">
        <v>88.292394610000002</v>
      </c>
      <c r="N2750">
        <v>81.14250122</v>
      </c>
    </row>
    <row r="2751" spans="1:14" x14ac:dyDescent="0.25">
      <c r="A2751" t="s">
        <v>741</v>
      </c>
      <c r="B2751" s="6">
        <v>42719</v>
      </c>
      <c r="C2751">
        <v>2.5</v>
      </c>
      <c r="D2751" s="6">
        <v>44545</v>
      </c>
      <c r="E2751" s="6">
        <v>42719</v>
      </c>
      <c r="F2751">
        <v>101.31399808</v>
      </c>
      <c r="G2751">
        <v>101.09962147</v>
      </c>
      <c r="H2751">
        <v>100.88616501</v>
      </c>
      <c r="I2751">
        <v>100.67362272</v>
      </c>
      <c r="J2751">
        <v>100.46198867</v>
      </c>
      <c r="K2751">
        <v>100.25125701</v>
      </c>
      <c r="L2751">
        <v>100.04142191</v>
      </c>
      <c r="M2751">
        <v>99.832477589999996</v>
      </c>
      <c r="N2751">
        <v>99.624418340000005</v>
      </c>
    </row>
    <row r="2752" spans="1:14" x14ac:dyDescent="0.25">
      <c r="A2752" t="s">
        <v>387</v>
      </c>
      <c r="B2752" s="6">
        <v>42719</v>
      </c>
      <c r="C2752">
        <v>2.66</v>
      </c>
      <c r="D2752" s="6">
        <v>44910</v>
      </c>
      <c r="E2752" s="6">
        <v>42719</v>
      </c>
      <c r="F2752">
        <v>107.97209766</v>
      </c>
      <c r="G2752">
        <v>106.62453579</v>
      </c>
      <c r="H2752">
        <v>105.31053229</v>
      </c>
      <c r="I2752">
        <v>104.02884493000001</v>
      </c>
      <c r="J2752">
        <v>102.77829211</v>
      </c>
      <c r="K2752">
        <v>101.55774927</v>
      </c>
      <c r="L2752">
        <v>100.36614544</v>
      </c>
      <c r="M2752">
        <v>99.202460090000002</v>
      </c>
      <c r="N2752">
        <v>98.065720189999993</v>
      </c>
    </row>
    <row r="2753" spans="1:14" x14ac:dyDescent="0.25">
      <c r="A2753" t="s">
        <v>531</v>
      </c>
      <c r="B2753" s="6">
        <v>42726</v>
      </c>
      <c r="C2753">
        <v>3.09</v>
      </c>
      <c r="D2753" s="6">
        <v>46378</v>
      </c>
      <c r="E2753" s="6">
        <v>42726</v>
      </c>
      <c r="F2753">
        <v>134.01808535000001</v>
      </c>
      <c r="G2753">
        <v>127.49923683999999</v>
      </c>
      <c r="H2753">
        <v>121.34060079</v>
      </c>
      <c r="I2753">
        <v>115.52023622</v>
      </c>
      <c r="J2753">
        <v>110.01766601</v>
      </c>
      <c r="K2753">
        <v>104.81377031</v>
      </c>
      <c r="L2753">
        <v>99.890688260000005</v>
      </c>
      <c r="M2753">
        <v>95.231727579999998</v>
      </c>
      <c r="N2753">
        <v>90.821281200000001</v>
      </c>
    </row>
    <row r="2754" spans="1:14" x14ac:dyDescent="0.25">
      <c r="A2754" t="s">
        <v>407</v>
      </c>
      <c r="B2754" s="6">
        <v>42689</v>
      </c>
      <c r="C2754">
        <v>2.09</v>
      </c>
      <c r="D2754" s="6">
        <v>44515</v>
      </c>
      <c r="E2754" s="6">
        <v>42689</v>
      </c>
      <c r="F2754">
        <v>100.74328219</v>
      </c>
      <c r="G2754">
        <v>100.61439088</v>
      </c>
      <c r="H2754">
        <v>100.4858435</v>
      </c>
      <c r="I2754">
        <v>100.35763866000001</v>
      </c>
      <c r="J2754">
        <v>100.22977495000001</v>
      </c>
      <c r="K2754">
        <v>100.10225099</v>
      </c>
      <c r="L2754">
        <v>99.975065389999997</v>
      </c>
      <c r="M2754">
        <v>99.848216780000001</v>
      </c>
      <c r="N2754">
        <v>99.7217038</v>
      </c>
    </row>
    <row r="2755" spans="1:14" x14ac:dyDescent="0.25">
      <c r="A2755" t="s">
        <v>408</v>
      </c>
      <c r="B2755" s="6">
        <v>42689</v>
      </c>
      <c r="C2755">
        <v>2.46</v>
      </c>
      <c r="D2755" s="6">
        <v>45245</v>
      </c>
      <c r="E2755" s="6">
        <v>42689</v>
      </c>
      <c r="F2755">
        <v>113.05906417</v>
      </c>
      <c r="G2755">
        <v>110.70285560000001</v>
      </c>
      <c r="H2755">
        <v>108.40821893</v>
      </c>
      <c r="I2755">
        <v>106.17309567</v>
      </c>
      <c r="J2755">
        <v>103.99551365000001</v>
      </c>
      <c r="K2755">
        <v>101.87358260000001</v>
      </c>
      <c r="L2755">
        <v>99.805489929999993</v>
      </c>
      <c r="M2755">
        <v>97.789496900000003</v>
      </c>
      <c r="N2755">
        <v>95.823934890000004</v>
      </c>
    </row>
    <row r="2756" spans="1:14" x14ac:dyDescent="0.25">
      <c r="A2756" t="s">
        <v>542</v>
      </c>
      <c r="B2756" s="6">
        <v>42691</v>
      </c>
      <c r="C2756">
        <v>2.08</v>
      </c>
      <c r="D2756" s="6">
        <v>44517</v>
      </c>
      <c r="E2756" s="6">
        <v>42691</v>
      </c>
      <c r="F2756">
        <v>100.77289247</v>
      </c>
      <c r="G2756">
        <v>100.63836194</v>
      </c>
      <c r="H2756">
        <v>100.50420414</v>
      </c>
      <c r="I2756">
        <v>100.3704175</v>
      </c>
      <c r="J2756">
        <v>100.23700045</v>
      </c>
      <c r="K2756">
        <v>100.10395144</v>
      </c>
      <c r="L2756">
        <v>99.971268929999994</v>
      </c>
      <c r="M2756">
        <v>99.838951370000004</v>
      </c>
      <c r="N2756">
        <v>99.706997250000001</v>
      </c>
    </row>
    <row r="2757" spans="1:14" x14ac:dyDescent="0.25">
      <c r="A2757" t="s">
        <v>330</v>
      </c>
      <c r="B2757" s="6">
        <v>42697</v>
      </c>
      <c r="C2757">
        <v>2.2000000000000002</v>
      </c>
      <c r="D2757" s="6">
        <v>44523</v>
      </c>
      <c r="E2757" s="6">
        <v>42697</v>
      </c>
      <c r="F2757">
        <v>100.88760695000001</v>
      </c>
      <c r="G2757">
        <v>100.73607538</v>
      </c>
      <c r="H2757">
        <v>100.58500739</v>
      </c>
      <c r="I2757">
        <v>100.43440085</v>
      </c>
      <c r="J2757">
        <v>100.28425364</v>
      </c>
      <c r="K2757">
        <v>100.13456367000001</v>
      </c>
      <c r="L2757">
        <v>99.985328850000002</v>
      </c>
      <c r="M2757">
        <v>99.836547100000004</v>
      </c>
      <c r="N2757">
        <v>99.688216359999998</v>
      </c>
    </row>
    <row r="2758" spans="1:14" x14ac:dyDescent="0.25">
      <c r="A2758" t="s">
        <v>529</v>
      </c>
      <c r="B2758" s="6">
        <v>42712</v>
      </c>
      <c r="C2758">
        <v>2.6</v>
      </c>
      <c r="D2758" s="6">
        <v>45268</v>
      </c>
      <c r="E2758" s="6">
        <v>42712</v>
      </c>
      <c r="F2758">
        <v>113.74897108</v>
      </c>
      <c r="G2758">
        <v>111.31355287</v>
      </c>
      <c r="H2758">
        <v>108.94322029999999</v>
      </c>
      <c r="I2758">
        <v>106.63573669</v>
      </c>
      <c r="J2758">
        <v>104.38896244999999</v>
      </c>
      <c r="K2758">
        <v>102.20084989</v>
      </c>
      <c r="L2758">
        <v>100.06943839</v>
      </c>
      <c r="M2758">
        <v>97.992849809999996</v>
      </c>
      <c r="N2758">
        <v>95.96928423</v>
      </c>
    </row>
    <row r="2759" spans="1:14" x14ac:dyDescent="0.25">
      <c r="A2759" t="s">
        <v>331</v>
      </c>
      <c r="B2759" s="6">
        <v>42716</v>
      </c>
      <c r="C2759">
        <v>2.4500000000000002</v>
      </c>
      <c r="D2759" s="6">
        <v>45272</v>
      </c>
      <c r="E2759" s="6">
        <v>42716</v>
      </c>
      <c r="F2759">
        <v>113.81859562</v>
      </c>
      <c r="G2759">
        <v>111.36305283999999</v>
      </c>
      <c r="H2759">
        <v>108.97353351</v>
      </c>
      <c r="I2759">
        <v>106.64775333</v>
      </c>
      <c r="J2759">
        <v>104.38352805</v>
      </c>
      <c r="K2759">
        <v>102.17876801</v>
      </c>
      <c r="L2759">
        <v>100.03147312</v>
      </c>
      <c r="M2759">
        <v>97.939728110000004</v>
      </c>
      <c r="N2759">
        <v>95.901698080000003</v>
      </c>
    </row>
    <row r="2760" spans="1:14" x14ac:dyDescent="0.25">
      <c r="A2760" t="s">
        <v>431</v>
      </c>
      <c r="B2760" s="6">
        <v>42656</v>
      </c>
      <c r="C2760">
        <v>1.52</v>
      </c>
      <c r="D2760" s="6">
        <v>44482</v>
      </c>
      <c r="E2760" s="6">
        <v>42656</v>
      </c>
      <c r="F2760">
        <v>100.19298023</v>
      </c>
      <c r="G2760">
        <v>100.15673167999999</v>
      </c>
      <c r="H2760">
        <v>100.12052687000001</v>
      </c>
      <c r="I2760">
        <v>100.08436573</v>
      </c>
      <c r="J2760">
        <v>100.04824816999999</v>
      </c>
      <c r="K2760">
        <v>100.01217411</v>
      </c>
      <c r="L2760">
        <v>99.976143469999997</v>
      </c>
      <c r="M2760">
        <v>99.940156160000001</v>
      </c>
      <c r="N2760">
        <v>99.904212099999995</v>
      </c>
    </row>
    <row r="2761" spans="1:14" x14ac:dyDescent="0.25">
      <c r="A2761" t="s">
        <v>739</v>
      </c>
      <c r="B2761" s="6">
        <v>42657</v>
      </c>
      <c r="C2761">
        <v>1.74</v>
      </c>
      <c r="D2761" s="6">
        <v>44483</v>
      </c>
      <c r="E2761" s="6">
        <v>42657</v>
      </c>
      <c r="F2761">
        <v>100.21248721000001</v>
      </c>
      <c r="G2761">
        <v>100.17348149</v>
      </c>
      <c r="H2761">
        <v>100.1345235</v>
      </c>
      <c r="I2761">
        <v>100.09561315000001</v>
      </c>
      <c r="J2761">
        <v>100.05675035</v>
      </c>
      <c r="K2761">
        <v>100.01793503</v>
      </c>
      <c r="L2761">
        <v>99.979167079999996</v>
      </c>
      <c r="M2761">
        <v>99.940446429999994</v>
      </c>
      <c r="N2761">
        <v>99.901772980000004</v>
      </c>
    </row>
    <row r="2762" spans="1:14" x14ac:dyDescent="0.25">
      <c r="A2762" t="s">
        <v>432</v>
      </c>
      <c r="B2762" s="6">
        <v>42663</v>
      </c>
      <c r="C2762">
        <v>1.96</v>
      </c>
      <c r="D2762" s="6">
        <v>45153</v>
      </c>
      <c r="E2762" s="6">
        <v>42663</v>
      </c>
      <c r="F2762">
        <v>110.60820348</v>
      </c>
      <c r="G2762">
        <v>108.56012561</v>
      </c>
      <c r="H2762">
        <v>106.56030934</v>
      </c>
      <c r="I2762">
        <v>104.60732426</v>
      </c>
      <c r="J2762">
        <v>102.69979188000001</v>
      </c>
      <c r="K2762">
        <v>100.83638336999999</v>
      </c>
      <c r="L2762">
        <v>99.015817479999995</v>
      </c>
      <c r="M2762">
        <v>97.236858459999993</v>
      </c>
      <c r="N2762">
        <v>95.49831417</v>
      </c>
    </row>
    <row r="2763" spans="1:14" x14ac:dyDescent="0.25">
      <c r="A2763" t="s">
        <v>336</v>
      </c>
      <c r="B2763" s="6">
        <v>42674</v>
      </c>
      <c r="C2763">
        <v>1.76</v>
      </c>
      <c r="D2763" s="6">
        <v>44501</v>
      </c>
      <c r="E2763" s="6">
        <v>42674</v>
      </c>
      <c r="F2763">
        <v>100.48775182</v>
      </c>
      <c r="G2763">
        <v>100.39842615000001</v>
      </c>
      <c r="H2763">
        <v>100.30925915</v>
      </c>
      <c r="I2763">
        <v>100.22025042999999</v>
      </c>
      <c r="J2763">
        <v>100.13139957</v>
      </c>
      <c r="K2763">
        <v>100.04270618</v>
      </c>
      <c r="L2763">
        <v>99.954169840000006</v>
      </c>
      <c r="M2763">
        <v>99.865790149999995</v>
      </c>
      <c r="N2763">
        <v>99.777566730000004</v>
      </c>
    </row>
    <row r="2764" spans="1:14" x14ac:dyDescent="0.25">
      <c r="A2764" t="s">
        <v>337</v>
      </c>
      <c r="B2764" s="6">
        <v>42674</v>
      </c>
      <c r="C2764">
        <v>1.91</v>
      </c>
      <c r="D2764" s="6">
        <v>44865</v>
      </c>
      <c r="E2764" s="6">
        <v>42674</v>
      </c>
      <c r="F2764">
        <v>106.29891284999999</v>
      </c>
      <c r="G2764">
        <v>105.10586716</v>
      </c>
      <c r="H2764">
        <v>103.93946513</v>
      </c>
      <c r="I2764">
        <v>102.79882258000001</v>
      </c>
      <c r="J2764">
        <v>101.68309406</v>
      </c>
      <c r="K2764">
        <v>100.59147072</v>
      </c>
      <c r="L2764">
        <v>99.523178369999997</v>
      </c>
      <c r="M2764">
        <v>98.477475659999996</v>
      </c>
      <c r="N2764">
        <v>97.453652320000003</v>
      </c>
    </row>
    <row r="2765" spans="1:14" x14ac:dyDescent="0.25">
      <c r="A2765" t="s">
        <v>324</v>
      </c>
      <c r="B2765" s="6">
        <v>42683</v>
      </c>
      <c r="C2765">
        <v>2.63</v>
      </c>
      <c r="D2765" s="6">
        <v>46335</v>
      </c>
      <c r="E2765" s="6">
        <v>42683</v>
      </c>
      <c r="F2765">
        <v>129.76054592</v>
      </c>
      <c r="G2765">
        <v>123.53718222000001</v>
      </c>
      <c r="H2765">
        <v>117.65142989</v>
      </c>
      <c r="I2765">
        <v>112.08314351</v>
      </c>
      <c r="J2765">
        <v>106.81349023999999</v>
      </c>
      <c r="K2765">
        <v>101.82485688</v>
      </c>
      <c r="L2765">
        <v>97.100763979999996</v>
      </c>
      <c r="M2765">
        <v>92.625786550000001</v>
      </c>
      <c r="N2765">
        <v>88.385480779999995</v>
      </c>
    </row>
    <row r="2766" spans="1:14" x14ac:dyDescent="0.25">
      <c r="A2766" t="s">
        <v>437</v>
      </c>
      <c r="B2766" s="6">
        <v>42647</v>
      </c>
      <c r="C2766">
        <v>1.67</v>
      </c>
      <c r="D2766" s="6">
        <v>44473</v>
      </c>
      <c r="E2766" s="6">
        <v>42647</v>
      </c>
      <c r="F2766">
        <v>100.05990909</v>
      </c>
      <c r="G2766">
        <v>100.04877519999999</v>
      </c>
      <c r="H2766">
        <v>100.03765184</v>
      </c>
      <c r="I2766">
        <v>100.026539</v>
      </c>
      <c r="J2766">
        <v>100.01543667</v>
      </c>
      <c r="K2766">
        <v>100.00434482</v>
      </c>
      <c r="L2766">
        <v>99.993263450000001</v>
      </c>
      <c r="M2766">
        <v>99.982192530000006</v>
      </c>
      <c r="N2766">
        <v>99.971132049999994</v>
      </c>
    </row>
    <row r="2767" spans="1:14" x14ac:dyDescent="0.25">
      <c r="A2767" t="s">
        <v>438</v>
      </c>
      <c r="B2767" s="6">
        <v>42647</v>
      </c>
      <c r="C2767">
        <v>1.45</v>
      </c>
      <c r="D2767" s="6">
        <v>44473</v>
      </c>
      <c r="E2767" s="6">
        <v>42647</v>
      </c>
      <c r="F2767">
        <v>100.05857801000001</v>
      </c>
      <c r="G2767">
        <v>100.04743449999999</v>
      </c>
      <c r="H2767">
        <v>100.03630166000001</v>
      </c>
      <c r="I2767">
        <v>100.02517946</v>
      </c>
      <c r="J2767">
        <v>100.01406789000001</v>
      </c>
      <c r="K2767">
        <v>100.00296693</v>
      </c>
      <c r="L2767">
        <v>99.991876570000002</v>
      </c>
      <c r="M2767">
        <v>99.980796780000006</v>
      </c>
      <c r="N2767">
        <v>99.969727550000002</v>
      </c>
    </row>
    <row r="2768" spans="1:14" x14ac:dyDescent="0.25">
      <c r="A2768" t="s">
        <v>385</v>
      </c>
      <c r="B2768" s="6">
        <v>42649</v>
      </c>
      <c r="C2768">
        <v>1.64</v>
      </c>
      <c r="D2768" s="6">
        <v>44840</v>
      </c>
      <c r="E2768" s="6">
        <v>42649</v>
      </c>
      <c r="F2768">
        <v>105.74123663</v>
      </c>
      <c r="G2768">
        <v>104.62814102</v>
      </c>
      <c r="H2768">
        <v>103.53835948</v>
      </c>
      <c r="I2768">
        <v>102.47116574</v>
      </c>
      <c r="J2768">
        <v>101.42586342</v>
      </c>
      <c r="K2768">
        <v>100.40178448</v>
      </c>
      <c r="L2768">
        <v>99.398287850000003</v>
      </c>
      <c r="M2768">
        <v>98.414758019999994</v>
      </c>
      <c r="N2768">
        <v>97.450603819999998</v>
      </c>
    </row>
    <row r="2769" spans="1:14" x14ac:dyDescent="0.25">
      <c r="A2769" t="s">
        <v>386</v>
      </c>
      <c r="B2769" s="6">
        <v>42649</v>
      </c>
      <c r="C2769">
        <v>1.98</v>
      </c>
      <c r="D2769" s="6">
        <v>45572</v>
      </c>
      <c r="E2769" s="6">
        <v>42649</v>
      </c>
      <c r="F2769">
        <v>117.04097183</v>
      </c>
      <c r="G2769">
        <v>113.59371725</v>
      </c>
      <c r="H2769">
        <v>110.26669878</v>
      </c>
      <c r="I2769">
        <v>107.05503109</v>
      </c>
      <c r="J2769">
        <v>103.95405771999999</v>
      </c>
      <c r="K2769">
        <v>100.95933893</v>
      </c>
      <c r="L2769">
        <v>98.066640070000005</v>
      </c>
      <c r="M2769">
        <v>95.271920829999999</v>
      </c>
      <c r="N2769">
        <v>92.571325040000005</v>
      </c>
    </row>
    <row r="2770" spans="1:14" x14ac:dyDescent="0.25">
      <c r="A2770" t="s">
        <v>406</v>
      </c>
      <c r="B2770" s="6">
        <v>42649</v>
      </c>
      <c r="C2770">
        <v>2.0699999999999998</v>
      </c>
      <c r="D2770" s="6">
        <v>45936</v>
      </c>
      <c r="E2770" s="6">
        <v>42649</v>
      </c>
      <c r="F2770">
        <v>122.3537374</v>
      </c>
      <c r="G2770">
        <v>117.62205983</v>
      </c>
      <c r="H2770">
        <v>113.10019379000001</v>
      </c>
      <c r="I2770">
        <v>108.77770194</v>
      </c>
      <c r="J2770">
        <v>104.64472462000001</v>
      </c>
      <c r="K2770">
        <v>100.69194452000001</v>
      </c>
      <c r="L2770">
        <v>96.910553640000003</v>
      </c>
      <c r="M2770">
        <v>93.292222589999994</v>
      </c>
      <c r="N2770">
        <v>89.82907179</v>
      </c>
    </row>
    <row r="2771" spans="1:14" x14ac:dyDescent="0.25">
      <c r="A2771" t="s">
        <v>430</v>
      </c>
      <c r="B2771" s="6">
        <v>42656</v>
      </c>
      <c r="C2771">
        <v>1.52</v>
      </c>
      <c r="D2771" s="6">
        <v>44482</v>
      </c>
      <c r="E2771" s="6">
        <v>42656</v>
      </c>
      <c r="F2771">
        <v>100.19298023</v>
      </c>
      <c r="G2771">
        <v>100.15673167999999</v>
      </c>
      <c r="H2771">
        <v>100.12052687000001</v>
      </c>
      <c r="I2771">
        <v>100.08436573</v>
      </c>
      <c r="J2771">
        <v>100.04824816999999</v>
      </c>
      <c r="K2771">
        <v>100.01217411</v>
      </c>
      <c r="L2771">
        <v>99.976143469999997</v>
      </c>
      <c r="M2771">
        <v>99.940156160000001</v>
      </c>
      <c r="N2771">
        <v>99.904212099999995</v>
      </c>
    </row>
    <row r="2772" spans="1:14" x14ac:dyDescent="0.25">
      <c r="A2772" t="s">
        <v>404</v>
      </c>
      <c r="B2772" s="6">
        <v>42639</v>
      </c>
      <c r="C2772">
        <v>1.74</v>
      </c>
      <c r="D2772" s="6">
        <v>44830</v>
      </c>
      <c r="E2772" s="6">
        <v>42639</v>
      </c>
      <c r="F2772">
        <v>105.55625487</v>
      </c>
      <c r="G2772">
        <v>104.47753031000001</v>
      </c>
      <c r="H2772">
        <v>103.42074641000001</v>
      </c>
      <c r="I2772">
        <v>102.38523933</v>
      </c>
      <c r="J2772">
        <v>101.3703718</v>
      </c>
      <c r="K2772">
        <v>100.37553176999999</v>
      </c>
      <c r="L2772">
        <v>99.400131160000001</v>
      </c>
      <c r="M2772">
        <v>98.443604710000002</v>
      </c>
      <c r="N2772">
        <v>97.505408880000005</v>
      </c>
    </row>
    <row r="2773" spans="1:14" x14ac:dyDescent="0.25">
      <c r="A2773" t="s">
        <v>329</v>
      </c>
      <c r="B2773" s="6">
        <v>42639</v>
      </c>
      <c r="C2773">
        <v>1.66</v>
      </c>
      <c r="D2773" s="6">
        <v>45195</v>
      </c>
      <c r="E2773" s="6">
        <v>42639</v>
      </c>
      <c r="F2773">
        <v>110.90103175</v>
      </c>
      <c r="G2773">
        <v>108.71435434</v>
      </c>
      <c r="H2773">
        <v>106.58233405</v>
      </c>
      <c r="I2773">
        <v>104.50324918</v>
      </c>
      <c r="J2773">
        <v>102.47544494</v>
      </c>
      <c r="K2773">
        <v>100.49733036000001</v>
      </c>
      <c r="L2773">
        <v>98.567375279999993</v>
      </c>
      <c r="M2773">
        <v>96.684107539999999</v>
      </c>
      <c r="N2773">
        <v>94.846110379999999</v>
      </c>
    </row>
    <row r="2774" spans="1:14" x14ac:dyDescent="0.25">
      <c r="A2774" t="s">
        <v>738</v>
      </c>
      <c r="B2774" s="6">
        <v>42642</v>
      </c>
      <c r="C2774">
        <v>1.74</v>
      </c>
      <c r="D2774" s="6">
        <v>44833</v>
      </c>
      <c r="E2774" s="6">
        <v>42642</v>
      </c>
      <c r="F2774">
        <v>105.60323839</v>
      </c>
      <c r="G2774">
        <v>104.51490319</v>
      </c>
      <c r="H2774">
        <v>103.44888419</v>
      </c>
      <c r="I2774">
        <v>102.40450097</v>
      </c>
      <c r="J2774">
        <v>101.38110048999999</v>
      </c>
      <c r="K2774">
        <v>100.37805577</v>
      </c>
      <c r="L2774">
        <v>99.394764550000005</v>
      </c>
      <c r="M2774">
        <v>98.430648120000001</v>
      </c>
      <c r="N2774">
        <v>97.485150180000005</v>
      </c>
    </row>
    <row r="2775" spans="1:14" x14ac:dyDescent="0.25">
      <c r="A2775" t="s">
        <v>435</v>
      </c>
      <c r="B2775" s="6">
        <v>42643</v>
      </c>
      <c r="C2775">
        <v>2.0299999999999998</v>
      </c>
      <c r="D2775" s="6">
        <v>45565</v>
      </c>
      <c r="E2775" s="6">
        <v>42643</v>
      </c>
      <c r="F2775">
        <v>116.61123720000001</v>
      </c>
      <c r="G2775">
        <v>113.20432640999999</v>
      </c>
      <c r="H2775">
        <v>109.91547310999999</v>
      </c>
      <c r="I2775">
        <v>106.73991551</v>
      </c>
      <c r="J2775">
        <v>103.67311291</v>
      </c>
      <c r="K2775">
        <v>100.71073401</v>
      </c>
      <c r="L2775">
        <v>97.848645899999994</v>
      </c>
      <c r="M2775">
        <v>95.082903700000003</v>
      </c>
      <c r="N2775">
        <v>92.409740839999998</v>
      </c>
    </row>
    <row r="2776" spans="1:14" x14ac:dyDescent="0.25">
      <c r="A2776" t="s">
        <v>405</v>
      </c>
      <c r="B2776" s="6">
        <v>42643</v>
      </c>
      <c r="C2776">
        <v>1.47</v>
      </c>
      <c r="D2776" s="6">
        <v>44834</v>
      </c>
      <c r="E2776" s="6">
        <v>42643</v>
      </c>
      <c r="F2776">
        <v>105.47020387000001</v>
      </c>
      <c r="G2776">
        <v>104.37752859</v>
      </c>
      <c r="H2776">
        <v>103.30735574000001</v>
      </c>
      <c r="I2776">
        <v>102.25899649</v>
      </c>
      <c r="J2776">
        <v>101.23178984</v>
      </c>
      <c r="K2776">
        <v>100.22510124</v>
      </c>
      <c r="L2776">
        <v>99.238321290000002</v>
      </c>
      <c r="M2776">
        <v>98.27086448</v>
      </c>
      <c r="N2776">
        <v>97.322168059999996</v>
      </c>
    </row>
    <row r="2777" spans="1:14" x14ac:dyDescent="0.25">
      <c r="A2777" t="s">
        <v>436</v>
      </c>
      <c r="B2777" s="6">
        <v>42646</v>
      </c>
      <c r="C2777">
        <v>1.91</v>
      </c>
      <c r="D2777" s="6">
        <v>45202</v>
      </c>
      <c r="E2777" s="6">
        <v>42646</v>
      </c>
      <c r="F2777">
        <v>111.21152415</v>
      </c>
      <c r="G2777">
        <v>109.00604472000001</v>
      </c>
      <c r="H2777">
        <v>106.85601985</v>
      </c>
      <c r="I2777">
        <v>104.75968994</v>
      </c>
      <c r="J2777">
        <v>102.71536433</v>
      </c>
      <c r="K2777">
        <v>100.72141806</v>
      </c>
      <c r="L2777">
        <v>98.776288769999994</v>
      </c>
      <c r="M2777">
        <v>96.878473799999995</v>
      </c>
      <c r="N2777">
        <v>95.026527439999995</v>
      </c>
    </row>
    <row r="2778" spans="1:14" x14ac:dyDescent="0.25">
      <c r="A2778" t="s">
        <v>429</v>
      </c>
      <c r="B2778" s="6">
        <v>42635</v>
      </c>
      <c r="C2778">
        <v>1.79</v>
      </c>
      <c r="D2778" s="6">
        <v>44826</v>
      </c>
      <c r="E2778" s="6">
        <v>42635</v>
      </c>
      <c r="F2778">
        <v>105.54420754</v>
      </c>
      <c r="G2778">
        <v>104.47801083</v>
      </c>
      <c r="H2778">
        <v>103.43326071</v>
      </c>
      <c r="I2778">
        <v>102.40931517999999</v>
      </c>
      <c r="J2778">
        <v>101.40555768999999</v>
      </c>
      <c r="K2778">
        <v>100.42139581000001</v>
      </c>
      <c r="L2778">
        <v>99.456260080000007</v>
      </c>
      <c r="M2778">
        <v>98.509602939999994</v>
      </c>
      <c r="N2778">
        <v>97.580897660000005</v>
      </c>
    </row>
    <row r="2779" spans="1:14" x14ac:dyDescent="0.25">
      <c r="A2779" t="s">
        <v>403</v>
      </c>
      <c r="B2779" s="6">
        <v>42635</v>
      </c>
      <c r="C2779">
        <v>2.2400000000000002</v>
      </c>
      <c r="D2779" s="6">
        <v>45922</v>
      </c>
      <c r="E2779" s="6">
        <v>42635</v>
      </c>
      <c r="F2779">
        <v>122.22476594</v>
      </c>
      <c r="G2779">
        <v>117.56134328</v>
      </c>
      <c r="H2779">
        <v>113.10242762999999</v>
      </c>
      <c r="I2779">
        <v>108.837958</v>
      </c>
      <c r="J2779">
        <v>104.75842351999999</v>
      </c>
      <c r="K2779">
        <v>100.85483026</v>
      </c>
      <c r="L2779">
        <v>97.118670210000005</v>
      </c>
      <c r="M2779">
        <v>93.541892300000001</v>
      </c>
      <c r="N2779">
        <v>90.116875350000001</v>
      </c>
    </row>
    <row r="2780" spans="1:14" x14ac:dyDescent="0.25">
      <c r="A2780" t="s">
        <v>295</v>
      </c>
      <c r="B2780" s="6">
        <v>42635</v>
      </c>
      <c r="C2780">
        <v>2.5</v>
      </c>
      <c r="D2780" s="6">
        <v>47018</v>
      </c>
      <c r="E2780" s="6">
        <v>42635</v>
      </c>
      <c r="F2780">
        <v>137.90285865000001</v>
      </c>
      <c r="G2780">
        <v>129.04498773</v>
      </c>
      <c r="H2780">
        <v>120.81939421</v>
      </c>
      <c r="I2780">
        <v>113.17762123</v>
      </c>
      <c r="J2780">
        <v>106.07516531</v>
      </c>
      <c r="K2780">
        <v>99.471134469999996</v>
      </c>
      <c r="L2780">
        <v>93.327937680000005</v>
      </c>
      <c r="M2780">
        <v>87.611002490000004</v>
      </c>
      <c r="N2780">
        <v>82.288518100000005</v>
      </c>
    </row>
    <row r="2781" spans="1:14" x14ac:dyDescent="0.25">
      <c r="A2781" t="s">
        <v>737</v>
      </c>
      <c r="B2781" s="6">
        <v>42636</v>
      </c>
      <c r="C2781">
        <v>1.67</v>
      </c>
      <c r="D2781" s="6">
        <v>45194</v>
      </c>
      <c r="E2781" s="6">
        <v>42636</v>
      </c>
      <c r="F2781">
        <v>110.90735332</v>
      </c>
      <c r="G2781">
        <v>108.72376514</v>
      </c>
      <c r="H2781">
        <v>106.59468138</v>
      </c>
      <c r="I2781">
        <v>104.51838755999999</v>
      </c>
      <c r="J2781">
        <v>102.49323575</v>
      </c>
      <c r="K2781">
        <v>100.51764144000001</v>
      </c>
      <c r="L2781">
        <v>98.590080599999993</v>
      </c>
      <c r="M2781">
        <v>96.709086920000004</v>
      </c>
      <c r="N2781">
        <v>94.873249150000007</v>
      </c>
    </row>
    <row r="2782" spans="1:14" x14ac:dyDescent="0.25">
      <c r="A2782" t="s">
        <v>323</v>
      </c>
      <c r="B2782" s="6">
        <v>42636</v>
      </c>
      <c r="C2782">
        <v>2.04</v>
      </c>
      <c r="D2782" s="6">
        <v>46288</v>
      </c>
      <c r="E2782" s="6">
        <v>42636</v>
      </c>
      <c r="F2782">
        <v>126.80396999</v>
      </c>
      <c r="G2782">
        <v>120.78565858</v>
      </c>
      <c r="H2782">
        <v>115.08867022</v>
      </c>
      <c r="I2782">
        <v>109.69417645999999</v>
      </c>
      <c r="J2782">
        <v>104.58455015</v>
      </c>
      <c r="K2782">
        <v>99.743282429999994</v>
      </c>
      <c r="L2782">
        <v>95.154905889999995</v>
      </c>
      <c r="M2782">
        <v>90.804923389999999</v>
      </c>
      <c r="N2782">
        <v>86.679742230000002</v>
      </c>
    </row>
    <row r="2783" spans="1:14" x14ac:dyDescent="0.25">
      <c r="A2783" t="s">
        <v>434</v>
      </c>
      <c r="B2783" s="6">
        <v>42639</v>
      </c>
      <c r="C2783">
        <v>1.66</v>
      </c>
      <c r="D2783" s="6">
        <v>45195</v>
      </c>
      <c r="E2783" s="6">
        <v>42639</v>
      </c>
      <c r="F2783">
        <v>110.90103175</v>
      </c>
      <c r="G2783">
        <v>108.71435434</v>
      </c>
      <c r="H2783">
        <v>106.58233405</v>
      </c>
      <c r="I2783">
        <v>104.50324918</v>
      </c>
      <c r="J2783">
        <v>102.47544494</v>
      </c>
      <c r="K2783">
        <v>100.49733036000001</v>
      </c>
      <c r="L2783">
        <v>98.567375279999993</v>
      </c>
      <c r="M2783">
        <v>96.684107539999999</v>
      </c>
      <c r="N2783">
        <v>94.846110379999999</v>
      </c>
    </row>
    <row r="2784" spans="1:14" x14ac:dyDescent="0.25">
      <c r="A2784" t="s">
        <v>433</v>
      </c>
      <c r="B2784" s="6">
        <v>42612</v>
      </c>
      <c r="C2784">
        <v>2.16</v>
      </c>
      <c r="D2784" s="6">
        <v>45898</v>
      </c>
      <c r="E2784" s="6">
        <v>42612</v>
      </c>
      <c r="F2784">
        <v>121.55890678</v>
      </c>
      <c r="G2784">
        <v>116.98994063000001</v>
      </c>
      <c r="H2784">
        <v>112.61816876</v>
      </c>
      <c r="I2784">
        <v>108.43405088999999</v>
      </c>
      <c r="J2784">
        <v>104.4285591</v>
      </c>
      <c r="K2784">
        <v>100.59314747000001</v>
      </c>
      <c r="L2784">
        <v>96.919723730000001</v>
      </c>
      <c r="M2784">
        <v>93.400622799999994</v>
      </c>
      <c r="N2784">
        <v>90.028581889999998</v>
      </c>
    </row>
    <row r="2785" spans="1:14" x14ac:dyDescent="0.25">
      <c r="A2785" t="s">
        <v>294</v>
      </c>
      <c r="B2785" s="6">
        <v>42612</v>
      </c>
      <c r="C2785">
        <v>2.2400000000000002</v>
      </c>
      <c r="D2785" s="6">
        <v>46262</v>
      </c>
      <c r="E2785" s="6">
        <v>42612</v>
      </c>
      <c r="F2785">
        <v>126.62494455</v>
      </c>
      <c r="G2785">
        <v>120.73119546</v>
      </c>
      <c r="H2785">
        <v>115.14681604</v>
      </c>
      <c r="I2785">
        <v>109.85398039</v>
      </c>
      <c r="J2785">
        <v>104.83598023</v>
      </c>
      <c r="K2785">
        <v>100.07714914</v>
      </c>
      <c r="L2785">
        <v>95.562792239999993</v>
      </c>
      <c r="M2785">
        <v>91.279121070000002</v>
      </c>
      <c r="N2785">
        <v>87.213193129999993</v>
      </c>
    </row>
    <row r="2786" spans="1:14" x14ac:dyDescent="0.25">
      <c r="A2786" t="s">
        <v>1663</v>
      </c>
      <c r="B2786" s="6">
        <v>43342</v>
      </c>
      <c r="C2786">
        <v>1.89</v>
      </c>
      <c r="D2786" s="6">
        <v>45168</v>
      </c>
      <c r="E2786" s="6">
        <v>43342</v>
      </c>
      <c r="F2786">
        <v>110.68925597</v>
      </c>
      <c r="G2786">
        <v>108.59511928000001</v>
      </c>
      <c r="H2786">
        <v>106.55129253</v>
      </c>
      <c r="I2786">
        <v>104.55625467</v>
      </c>
      <c r="J2786">
        <v>102.60854109</v>
      </c>
      <c r="K2786">
        <v>100.70674116000001</v>
      </c>
      <c r="L2786">
        <v>98.8494958</v>
      </c>
      <c r="M2786">
        <v>97.035495280000006</v>
      </c>
      <c r="N2786">
        <v>95.263477050000006</v>
      </c>
    </row>
    <row r="2787" spans="1:14" x14ac:dyDescent="0.25">
      <c r="A2787" t="s">
        <v>402</v>
      </c>
      <c r="B2787" s="6">
        <v>42634</v>
      </c>
      <c r="C2787">
        <v>1.97</v>
      </c>
      <c r="D2787" s="6">
        <v>45190</v>
      </c>
      <c r="E2787" s="6">
        <v>42634</v>
      </c>
      <c r="F2787">
        <v>111.18207486</v>
      </c>
      <c r="G2787">
        <v>109.01373579</v>
      </c>
      <c r="H2787">
        <v>106.89910863</v>
      </c>
      <c r="I2787">
        <v>104.83651662</v>
      </c>
      <c r="J2787">
        <v>102.82434748</v>
      </c>
      <c r="K2787">
        <v>100.86105047</v>
      </c>
      <c r="L2787">
        <v>98.945133530000007</v>
      </c>
      <c r="M2787">
        <v>97.075160609999998</v>
      </c>
      <c r="N2787">
        <v>95.249749179999995</v>
      </c>
    </row>
    <row r="2788" spans="1:14" x14ac:dyDescent="0.25">
      <c r="A2788" t="s">
        <v>312</v>
      </c>
      <c r="B2788" s="6">
        <v>42635</v>
      </c>
      <c r="C2788">
        <v>1.55</v>
      </c>
      <c r="D2788" s="6">
        <v>44826</v>
      </c>
      <c r="E2788" s="6">
        <v>42635</v>
      </c>
      <c r="F2788">
        <v>105.42911396</v>
      </c>
      <c r="G2788">
        <v>104.36164143000001</v>
      </c>
      <c r="H2788">
        <v>103.31567593</v>
      </c>
      <c r="I2788">
        <v>102.29057277</v>
      </c>
      <c r="J2788">
        <v>101.28571278</v>
      </c>
      <c r="K2788">
        <v>100.30050108</v>
      </c>
      <c r="L2788">
        <v>99.334365899999995</v>
      </c>
      <c r="M2788">
        <v>98.386757470000006</v>
      </c>
      <c r="N2788">
        <v>97.457146960000003</v>
      </c>
    </row>
    <row r="2789" spans="1:14" x14ac:dyDescent="0.25">
      <c r="A2789" t="s">
        <v>322</v>
      </c>
      <c r="B2789" s="6">
        <v>42635</v>
      </c>
      <c r="C2789">
        <v>2.06</v>
      </c>
      <c r="D2789" s="6">
        <v>46287</v>
      </c>
      <c r="E2789" s="6">
        <v>42635</v>
      </c>
      <c r="F2789">
        <v>126.90061437999999</v>
      </c>
      <c r="G2789">
        <v>120.88328991</v>
      </c>
      <c r="H2789">
        <v>115.18702064999999</v>
      </c>
      <c r="I2789">
        <v>109.79300547</v>
      </c>
      <c r="J2789">
        <v>104.68364207</v>
      </c>
      <c r="K2789">
        <v>99.842444180000001</v>
      </c>
      <c r="L2789">
        <v>95.253964890000006</v>
      </c>
      <c r="M2789">
        <v>90.903725750000007</v>
      </c>
      <c r="N2789">
        <v>86.778150980000007</v>
      </c>
    </row>
    <row r="2790" spans="1:14" x14ac:dyDescent="0.25">
      <c r="A2790" t="s">
        <v>302</v>
      </c>
      <c r="B2790" s="6">
        <v>42597</v>
      </c>
      <c r="C2790">
        <v>2.23</v>
      </c>
      <c r="D2790" s="6">
        <v>46251</v>
      </c>
      <c r="E2790" s="6">
        <v>42597</v>
      </c>
      <c r="F2790">
        <v>126.43034222</v>
      </c>
      <c r="G2790">
        <v>120.57823919000001</v>
      </c>
      <c r="H2790">
        <v>115.03161998</v>
      </c>
      <c r="I2790">
        <v>109.77298089999999</v>
      </c>
      <c r="J2790">
        <v>104.78590930999999</v>
      </c>
      <c r="K2790">
        <v>100.05501005000001</v>
      </c>
      <c r="L2790">
        <v>95.56583732</v>
      </c>
      <c r="M2790">
        <v>91.304831309999997</v>
      </c>
      <c r="N2790">
        <v>87.259259529999994</v>
      </c>
    </row>
    <row r="2791" spans="1:14" x14ac:dyDescent="0.25">
      <c r="A2791" t="s">
        <v>427</v>
      </c>
      <c r="B2791" s="6">
        <v>42597</v>
      </c>
      <c r="C2791">
        <v>2.23</v>
      </c>
      <c r="D2791" s="6">
        <v>46251</v>
      </c>
      <c r="E2791" s="6">
        <v>42597</v>
      </c>
      <c r="F2791">
        <v>126.43034222</v>
      </c>
      <c r="G2791">
        <v>120.57823919000001</v>
      </c>
      <c r="H2791">
        <v>115.03161998</v>
      </c>
      <c r="I2791">
        <v>109.77298089999999</v>
      </c>
      <c r="J2791">
        <v>104.78590930999999</v>
      </c>
      <c r="K2791">
        <v>100.05501005000001</v>
      </c>
      <c r="L2791">
        <v>95.56583732</v>
      </c>
      <c r="M2791">
        <v>91.304831309999997</v>
      </c>
      <c r="N2791">
        <v>87.259259529999994</v>
      </c>
    </row>
    <row r="2792" spans="1:14" x14ac:dyDescent="0.25">
      <c r="A2792" t="s">
        <v>383</v>
      </c>
      <c r="B2792" s="6">
        <v>42598</v>
      </c>
      <c r="C2792">
        <v>1.63</v>
      </c>
      <c r="D2792" s="6">
        <v>45154</v>
      </c>
      <c r="E2792" s="6">
        <v>42598</v>
      </c>
      <c r="F2792">
        <v>110.24700792</v>
      </c>
      <c r="G2792">
        <v>108.19446191</v>
      </c>
      <c r="H2792">
        <v>106.19044943999999</v>
      </c>
      <c r="I2792">
        <v>104.23352728</v>
      </c>
      <c r="J2792">
        <v>102.32230484</v>
      </c>
      <c r="K2792">
        <v>100.45544185999999</v>
      </c>
      <c r="L2792">
        <v>98.631646250000003</v>
      </c>
      <c r="M2792">
        <v>96.849672010000006</v>
      </c>
      <c r="N2792">
        <v>95.108317290000002</v>
      </c>
    </row>
    <row r="2793" spans="1:14" x14ac:dyDescent="0.25">
      <c r="A2793" t="s">
        <v>384</v>
      </c>
      <c r="B2793" s="6">
        <v>42612</v>
      </c>
      <c r="C2793">
        <v>1.82</v>
      </c>
      <c r="D2793" s="6">
        <v>44803</v>
      </c>
      <c r="E2793" s="6">
        <v>42612</v>
      </c>
      <c r="F2793">
        <v>105.21937339999999</v>
      </c>
      <c r="G2793">
        <v>104.22631843000001</v>
      </c>
      <c r="H2793">
        <v>103.25192075</v>
      </c>
      <c r="I2793">
        <v>102.29565875</v>
      </c>
      <c r="J2793">
        <v>101.3570301</v>
      </c>
      <c r="K2793">
        <v>100.43555084</v>
      </c>
      <c r="L2793">
        <v>99.530754590000001</v>
      </c>
      <c r="M2793">
        <v>98.64219172</v>
      </c>
      <c r="N2793">
        <v>97.769428649999995</v>
      </c>
    </row>
    <row r="2794" spans="1:14" x14ac:dyDescent="0.25">
      <c r="A2794" t="s">
        <v>428</v>
      </c>
      <c r="B2794" s="6">
        <v>42612</v>
      </c>
      <c r="C2794">
        <v>1.9</v>
      </c>
      <c r="D2794" s="6">
        <v>45168</v>
      </c>
      <c r="E2794" s="6">
        <v>42612</v>
      </c>
      <c r="F2794">
        <v>110.70939196</v>
      </c>
      <c r="G2794">
        <v>108.61504793</v>
      </c>
      <c r="H2794">
        <v>106.57101797999999</v>
      </c>
      <c r="I2794">
        <v>104.57578092999999</v>
      </c>
      <c r="J2794">
        <v>102.62787206</v>
      </c>
      <c r="K2794">
        <v>100.72588061</v>
      </c>
      <c r="L2794">
        <v>98.868447410000002</v>
      </c>
      <c r="M2794">
        <v>97.054262620000003</v>
      </c>
      <c r="N2794">
        <v>95.282063600000001</v>
      </c>
    </row>
    <row r="2795" spans="1:14" x14ac:dyDescent="0.25">
      <c r="A2795" t="s">
        <v>293</v>
      </c>
      <c r="B2795" s="6">
        <v>42612</v>
      </c>
      <c r="C2795">
        <v>2.06</v>
      </c>
      <c r="D2795" s="6">
        <v>45534</v>
      </c>
      <c r="E2795" s="6">
        <v>42612</v>
      </c>
      <c r="F2795">
        <v>116.26947375</v>
      </c>
      <c r="G2795">
        <v>112.96899882</v>
      </c>
      <c r="H2795">
        <v>109.77967543</v>
      </c>
      <c r="I2795">
        <v>106.69715167</v>
      </c>
      <c r="J2795">
        <v>103.71727126</v>
      </c>
      <c r="K2795">
        <v>100.83606349999999</v>
      </c>
      <c r="L2795">
        <v>98.049733930000002</v>
      </c>
      <c r="M2795">
        <v>95.354655460000004</v>
      </c>
      <c r="N2795">
        <v>92.747359950000003</v>
      </c>
    </row>
    <row r="2796" spans="1:14" x14ac:dyDescent="0.25">
      <c r="A2796" t="s">
        <v>735</v>
      </c>
      <c r="B2796" s="6">
        <v>42583</v>
      </c>
      <c r="C2796">
        <v>1.97</v>
      </c>
      <c r="D2796" s="6">
        <v>45505</v>
      </c>
      <c r="E2796" s="6">
        <v>42583</v>
      </c>
      <c r="F2796">
        <v>115.5975526</v>
      </c>
      <c r="G2796">
        <v>112.39810179</v>
      </c>
      <c r="H2796">
        <v>109.30377471</v>
      </c>
      <c r="I2796">
        <v>106.31055924</v>
      </c>
      <c r="J2796">
        <v>103.4146186</v>
      </c>
      <c r="K2796">
        <v>100.61228266000001</v>
      </c>
      <c r="L2796">
        <v>97.900039770000006</v>
      </c>
      <c r="M2796">
        <v>95.274529060000006</v>
      </c>
      <c r="N2796">
        <v>92.732533079999996</v>
      </c>
    </row>
    <row r="2797" spans="1:14" x14ac:dyDescent="0.25">
      <c r="A2797" t="s">
        <v>301</v>
      </c>
      <c r="B2797" s="6">
        <v>42584</v>
      </c>
      <c r="C2797">
        <v>2.5299999999999998</v>
      </c>
      <c r="D2797" s="6">
        <v>48061</v>
      </c>
      <c r="E2797" s="6">
        <v>42584</v>
      </c>
      <c r="F2797">
        <v>153.94048486</v>
      </c>
      <c r="G2797">
        <v>140.44216743000001</v>
      </c>
      <c r="H2797">
        <v>128.24811561000001</v>
      </c>
      <c r="I2797">
        <v>117.22515903</v>
      </c>
      <c r="J2797">
        <v>107.25436080999999</v>
      </c>
      <c r="K2797">
        <v>98.229431680000005</v>
      </c>
      <c r="L2797">
        <v>90.055327890000001</v>
      </c>
      <c r="M2797">
        <v>82.647010649999999</v>
      </c>
      <c r="N2797">
        <v>75.928347930000001</v>
      </c>
    </row>
    <row r="2798" spans="1:14" x14ac:dyDescent="0.25">
      <c r="A2798" t="s">
        <v>381</v>
      </c>
      <c r="B2798" s="6">
        <v>42586</v>
      </c>
      <c r="C2798">
        <v>1.99</v>
      </c>
      <c r="D2798" s="6">
        <v>45509</v>
      </c>
      <c r="E2798" s="6">
        <v>42586</v>
      </c>
      <c r="F2798">
        <v>115.71232313</v>
      </c>
      <c r="G2798">
        <v>112.49863670000001</v>
      </c>
      <c r="H2798">
        <v>109.39090382000001</v>
      </c>
      <c r="I2798">
        <v>106.38506619</v>
      </c>
      <c r="J2798">
        <v>103.47724356000001</v>
      </c>
      <c r="K2798">
        <v>100.66372489</v>
      </c>
      <c r="L2798">
        <v>97.940960000000004</v>
      </c>
      <c r="M2798">
        <v>95.305551750000006</v>
      </c>
      <c r="N2798">
        <v>92.754248489999995</v>
      </c>
    </row>
    <row r="2799" spans="1:14" x14ac:dyDescent="0.25">
      <c r="A2799" t="s">
        <v>736</v>
      </c>
      <c r="B2799" s="6">
        <v>42593</v>
      </c>
      <c r="C2799">
        <v>2.25</v>
      </c>
      <c r="D2799" s="6">
        <v>46245</v>
      </c>
      <c r="E2799" s="6">
        <v>42593</v>
      </c>
      <c r="F2799">
        <v>126.46031225999999</v>
      </c>
      <c r="G2799">
        <v>120.62746163</v>
      </c>
      <c r="H2799">
        <v>115.09811655</v>
      </c>
      <c r="I2799">
        <v>109.85494143</v>
      </c>
      <c r="J2799">
        <v>104.88167773000001</v>
      </c>
      <c r="K2799">
        <v>100.16307165000001</v>
      </c>
      <c r="L2799">
        <v>95.684806989999998</v>
      </c>
      <c r="M2799">
        <v>91.433442850000006</v>
      </c>
      <c r="N2799">
        <v>87.396355830000005</v>
      </c>
    </row>
    <row r="2800" spans="1:14" x14ac:dyDescent="0.25">
      <c r="A2800" t="s">
        <v>382</v>
      </c>
      <c r="B2800" s="6">
        <v>42594</v>
      </c>
      <c r="C2800">
        <v>1.69</v>
      </c>
      <c r="D2800" s="6">
        <v>44785</v>
      </c>
      <c r="E2800" s="6">
        <v>42594</v>
      </c>
      <c r="F2800">
        <v>104.81725624000001</v>
      </c>
      <c r="G2800">
        <v>103.88173147000001</v>
      </c>
      <c r="H2800">
        <v>102.96284258999999</v>
      </c>
      <c r="I2800">
        <v>102.06014879999999</v>
      </c>
      <c r="J2800">
        <v>101.17322478</v>
      </c>
      <c r="K2800">
        <v>100.30165995999999</v>
      </c>
      <c r="L2800">
        <v>99.445057939999998</v>
      </c>
      <c r="M2800">
        <v>98.603035849999998</v>
      </c>
      <c r="N2800">
        <v>97.77522381</v>
      </c>
    </row>
    <row r="2801" spans="1:14" x14ac:dyDescent="0.25">
      <c r="A2801" t="s">
        <v>292</v>
      </c>
      <c r="B2801" s="6">
        <v>42597</v>
      </c>
      <c r="C2801">
        <v>2.23</v>
      </c>
      <c r="D2801" s="6">
        <v>46251</v>
      </c>
      <c r="E2801" s="6">
        <v>42597</v>
      </c>
      <c r="F2801">
        <v>126.43034222</v>
      </c>
      <c r="G2801">
        <v>120.57823919000001</v>
      </c>
      <c r="H2801">
        <v>115.03161998</v>
      </c>
      <c r="I2801">
        <v>109.77298089999999</v>
      </c>
      <c r="J2801">
        <v>104.78590930999999</v>
      </c>
      <c r="K2801">
        <v>100.05501005000001</v>
      </c>
      <c r="L2801">
        <v>95.56583732</v>
      </c>
      <c r="M2801">
        <v>91.304831309999997</v>
      </c>
      <c r="N2801">
        <v>87.259259529999994</v>
      </c>
    </row>
    <row r="2802" spans="1:14" x14ac:dyDescent="0.25">
      <c r="A2802" t="s">
        <v>401</v>
      </c>
      <c r="B2802" s="6">
        <v>42592</v>
      </c>
      <c r="C2802">
        <v>2.4900000000000002</v>
      </c>
      <c r="D2802" s="6">
        <v>46975</v>
      </c>
      <c r="E2802" s="6">
        <v>42592</v>
      </c>
      <c r="F2802">
        <v>137.26620933999999</v>
      </c>
      <c r="G2802">
        <v>128.58506589999999</v>
      </c>
      <c r="H2802">
        <v>120.5138364</v>
      </c>
      <c r="I2802">
        <v>113.0065225</v>
      </c>
      <c r="J2802">
        <v>106.02081729</v>
      </c>
      <c r="K2802">
        <v>99.517791520000003</v>
      </c>
      <c r="L2802">
        <v>93.46160802</v>
      </c>
      <c r="M2802">
        <v>87.81926163</v>
      </c>
      <c r="N2802">
        <v>82.560342160000005</v>
      </c>
    </row>
    <row r="2803" spans="1:14" x14ac:dyDescent="0.25">
      <c r="A2803" t="s">
        <v>311</v>
      </c>
      <c r="B2803" s="6">
        <v>42592</v>
      </c>
      <c r="C2803">
        <v>2.27</v>
      </c>
      <c r="D2803" s="6">
        <v>46244</v>
      </c>
      <c r="E2803" s="6">
        <v>42592</v>
      </c>
      <c r="F2803">
        <v>126.55410017</v>
      </c>
      <c r="G2803">
        <v>120.72221424999999</v>
      </c>
      <c r="H2803">
        <v>115.19358977</v>
      </c>
      <c r="I2803">
        <v>109.95091511</v>
      </c>
      <c r="J2803">
        <v>104.97795359</v>
      </c>
      <c r="K2803">
        <v>100.25947133</v>
      </c>
      <c r="L2803">
        <v>95.781170329999995</v>
      </c>
      <c r="M2803">
        <v>91.529626260000001</v>
      </c>
      <c r="N2803">
        <v>87.492230829999997</v>
      </c>
    </row>
    <row r="2804" spans="1:14" x14ac:dyDescent="0.25">
      <c r="A2804" t="s">
        <v>348</v>
      </c>
      <c r="B2804" s="6">
        <v>42565</v>
      </c>
      <c r="C2804">
        <v>2.0299999999999998</v>
      </c>
      <c r="D2804" s="6">
        <v>45488</v>
      </c>
      <c r="E2804" s="6">
        <v>42565</v>
      </c>
      <c r="F2804">
        <v>115.54776268000001</v>
      </c>
      <c r="G2804">
        <v>112.40114555</v>
      </c>
      <c r="H2804">
        <v>109.35677357</v>
      </c>
      <c r="I2804">
        <v>106.41069536000001</v>
      </c>
      <c r="J2804">
        <v>103.55913982</v>
      </c>
      <c r="K2804">
        <v>100.79850648999999</v>
      </c>
      <c r="L2804">
        <v>98.125356519999997</v>
      </c>
      <c r="M2804">
        <v>95.536404180000005</v>
      </c>
      <c r="N2804">
        <v>93.028508919999993</v>
      </c>
    </row>
    <row r="2805" spans="1:14" x14ac:dyDescent="0.25">
      <c r="A2805" t="s">
        <v>349</v>
      </c>
      <c r="B2805" s="6">
        <v>42569</v>
      </c>
      <c r="C2805">
        <v>1.65</v>
      </c>
      <c r="D2805" s="6">
        <v>45125</v>
      </c>
      <c r="E2805" s="6">
        <v>42569</v>
      </c>
      <c r="F2805">
        <v>109.87220053</v>
      </c>
      <c r="G2805">
        <v>107.91002546999999</v>
      </c>
      <c r="H2805">
        <v>105.99282602</v>
      </c>
      <c r="I2805">
        <v>104.11923552</v>
      </c>
      <c r="J2805">
        <v>102.28794082</v>
      </c>
      <c r="K2805">
        <v>100.49767971</v>
      </c>
      <c r="L2805">
        <v>98.747238420000002</v>
      </c>
      <c r="M2805">
        <v>97.035449259999993</v>
      </c>
      <c r="N2805">
        <v>95.361188499999997</v>
      </c>
    </row>
    <row r="2806" spans="1:14" x14ac:dyDescent="0.25">
      <c r="A2806" t="s">
        <v>299</v>
      </c>
      <c r="B2806" s="6">
        <v>42577</v>
      </c>
      <c r="C2806">
        <v>2.2799999999999998</v>
      </c>
      <c r="D2806" s="6">
        <v>46230</v>
      </c>
      <c r="E2806" s="6">
        <v>42577</v>
      </c>
      <c r="F2806">
        <v>126.42666806</v>
      </c>
      <c r="G2806">
        <v>120.64442219999999</v>
      </c>
      <c r="H2806">
        <v>115.1607818</v>
      </c>
      <c r="I2806">
        <v>109.95879361999999</v>
      </c>
      <c r="J2806">
        <v>105.02255350999999</v>
      </c>
      <c r="K2806">
        <v>100.33713609</v>
      </c>
      <c r="L2806">
        <v>95.888529430000006</v>
      </c>
      <c r="M2806">
        <v>91.663574499999996</v>
      </c>
      <c r="N2806">
        <v>87.649908949999997</v>
      </c>
    </row>
    <row r="2807" spans="1:14" x14ac:dyDescent="0.25">
      <c r="A2807" t="s">
        <v>300</v>
      </c>
      <c r="B2807" s="6">
        <v>42578</v>
      </c>
      <c r="C2807">
        <v>1.87</v>
      </c>
      <c r="D2807" s="6">
        <v>45134</v>
      </c>
      <c r="E2807" s="6">
        <v>42578</v>
      </c>
      <c r="F2807">
        <v>110.13459052</v>
      </c>
      <c r="G2807">
        <v>108.14855727</v>
      </c>
      <c r="H2807">
        <v>106.20826891</v>
      </c>
      <c r="I2807">
        <v>104.31237981</v>
      </c>
      <c r="J2807">
        <v>102.45959354</v>
      </c>
      <c r="K2807">
        <v>100.64866068000001</v>
      </c>
      <c r="L2807">
        <v>98.878376790000004</v>
      </c>
      <c r="M2807">
        <v>97.147580410000003</v>
      </c>
      <c r="N2807">
        <v>95.455151259999994</v>
      </c>
    </row>
    <row r="2808" spans="1:14" x14ac:dyDescent="0.25">
      <c r="A2808" t="s">
        <v>364</v>
      </c>
      <c r="B2808" s="6">
        <v>42557</v>
      </c>
      <c r="C2808">
        <v>2.39</v>
      </c>
      <c r="D2808" s="6">
        <v>47305</v>
      </c>
      <c r="E2808" s="6">
        <v>42557</v>
      </c>
      <c r="F2808">
        <v>140.70223881999999</v>
      </c>
      <c r="G2808">
        <v>130.70938801</v>
      </c>
      <c r="H2808">
        <v>121.50079805</v>
      </c>
      <c r="I2808">
        <v>113.01070664</v>
      </c>
      <c r="J2808">
        <v>105.17920075000001</v>
      </c>
      <c r="K2808">
        <v>97.951666489999994</v>
      </c>
      <c r="L2808">
        <v>91.278293619999999</v>
      </c>
      <c r="M2808">
        <v>85.113628860000006</v>
      </c>
      <c r="N2808">
        <v>79.41617316</v>
      </c>
    </row>
    <row r="2809" spans="1:14" x14ac:dyDescent="0.25">
      <c r="A2809" t="s">
        <v>393</v>
      </c>
      <c r="B2809" s="6">
        <v>42557</v>
      </c>
      <c r="C2809">
        <v>2.4900000000000002</v>
      </c>
      <c r="D2809" s="6">
        <v>47672</v>
      </c>
      <c r="E2809" s="6">
        <v>42557</v>
      </c>
      <c r="F2809">
        <v>146.39421354999999</v>
      </c>
      <c r="G2809">
        <v>134.82037281999999</v>
      </c>
      <c r="H2809">
        <v>124.25660582</v>
      </c>
      <c r="I2809">
        <v>114.60924670999999</v>
      </c>
      <c r="J2809">
        <v>105.79378371999999</v>
      </c>
      <c r="K2809">
        <v>97.733919510000007</v>
      </c>
      <c r="L2809">
        <v>90.360732690000006</v>
      </c>
      <c r="M2809">
        <v>83.611928969999994</v>
      </c>
      <c r="N2809">
        <v>77.431172009999997</v>
      </c>
    </row>
    <row r="2810" spans="1:14" x14ac:dyDescent="0.25">
      <c r="A2810" t="s">
        <v>365</v>
      </c>
      <c r="B2810" s="6">
        <v>42557</v>
      </c>
      <c r="C2810">
        <v>2.59</v>
      </c>
      <c r="D2810" s="6">
        <v>48036</v>
      </c>
      <c r="E2810" s="6">
        <v>42557</v>
      </c>
      <c r="F2810">
        <v>152.3416488</v>
      </c>
      <c r="G2810">
        <v>139.11728934999999</v>
      </c>
      <c r="H2810">
        <v>127.16046746000001</v>
      </c>
      <c r="I2810">
        <v>116.34257802</v>
      </c>
      <c r="J2810">
        <v>106.54870495</v>
      </c>
      <c r="K2810">
        <v>97.676098150000001</v>
      </c>
      <c r="L2810">
        <v>89.632827160000005</v>
      </c>
      <c r="M2810">
        <v>82.336590279999996</v>
      </c>
      <c r="N2810">
        <v>75.713660399999995</v>
      </c>
    </row>
    <row r="2811" spans="1:14" x14ac:dyDescent="0.25">
      <c r="A2811" t="s">
        <v>297</v>
      </c>
      <c r="B2811" s="6">
        <v>42558</v>
      </c>
      <c r="C2811">
        <v>1.52</v>
      </c>
      <c r="D2811" s="6">
        <v>45114</v>
      </c>
      <c r="E2811" s="6">
        <v>42558</v>
      </c>
      <c r="F2811">
        <v>109.47397436</v>
      </c>
      <c r="G2811">
        <v>107.54803565</v>
      </c>
      <c r="H2811">
        <v>105.66587914</v>
      </c>
      <c r="I2811">
        <v>103.82612294</v>
      </c>
      <c r="J2811">
        <v>102.02744328999999</v>
      </c>
      <c r="K2811">
        <v>100.26857146</v>
      </c>
      <c r="L2811">
        <v>98.548290809999997</v>
      </c>
      <c r="M2811">
        <v>96.865434070000006</v>
      </c>
      <c r="N2811">
        <v>95.21888079</v>
      </c>
    </row>
    <row r="2812" spans="1:14" x14ac:dyDescent="0.25">
      <c r="A2812" t="s">
        <v>298</v>
      </c>
      <c r="B2812" s="6">
        <v>42563</v>
      </c>
      <c r="C2812">
        <v>1.79</v>
      </c>
      <c r="D2812" s="6">
        <v>45119</v>
      </c>
      <c r="E2812" s="6">
        <v>42563</v>
      </c>
      <c r="F2812">
        <v>109.768007</v>
      </c>
      <c r="G2812">
        <v>107.82960442</v>
      </c>
      <c r="H2812">
        <v>105.93534216</v>
      </c>
      <c r="I2812">
        <v>104.08385364</v>
      </c>
      <c r="J2812">
        <v>102.27382787000001</v>
      </c>
      <c r="K2812">
        <v>100.50400651</v>
      </c>
      <c r="L2812">
        <v>98.773181249999993</v>
      </c>
      <c r="M2812">
        <v>97.080191299999996</v>
      </c>
      <c r="N2812">
        <v>95.423920989999999</v>
      </c>
    </row>
    <row r="2813" spans="1:14" x14ac:dyDescent="0.25">
      <c r="A2813" t="s">
        <v>426</v>
      </c>
      <c r="B2813" s="6">
        <v>42619</v>
      </c>
      <c r="C2813">
        <v>2.2799999999999998</v>
      </c>
      <c r="D2813" s="6">
        <v>46269</v>
      </c>
      <c r="E2813" s="6">
        <v>42619</v>
      </c>
      <c r="F2813">
        <v>126.93272382000001</v>
      </c>
      <c r="G2813">
        <v>121.00722338</v>
      </c>
      <c r="H2813">
        <v>115.39383535</v>
      </c>
      <c r="I2813">
        <v>110.07451</v>
      </c>
      <c r="J2813">
        <v>105.03233367</v>
      </c>
      <c r="K2813">
        <v>100.25145141</v>
      </c>
      <c r="L2813">
        <v>95.716995260000004</v>
      </c>
      <c r="M2813">
        <v>91.415017800000001</v>
      </c>
      <c r="N2813">
        <v>87.332430509999995</v>
      </c>
    </row>
    <row r="2814" spans="1:14" x14ac:dyDescent="0.25">
      <c r="A2814" t="s">
        <v>362</v>
      </c>
      <c r="B2814" s="6">
        <v>42556</v>
      </c>
      <c r="C2814">
        <v>1.38</v>
      </c>
      <c r="D2814" s="6">
        <v>44747</v>
      </c>
      <c r="E2814" s="6">
        <v>42556</v>
      </c>
      <c r="F2814">
        <v>104.07630183000001</v>
      </c>
      <c r="G2814">
        <v>103.25917058</v>
      </c>
      <c r="H2814">
        <v>102.45481522</v>
      </c>
      <c r="I2814">
        <v>101.66293799</v>
      </c>
      <c r="J2814">
        <v>100.88325030999999</v>
      </c>
      <c r="K2814">
        <v>100.11547245</v>
      </c>
      <c r="L2814">
        <v>99.359333179999993</v>
      </c>
      <c r="M2814">
        <v>98.614569439999997</v>
      </c>
      <c r="N2814">
        <v>97.880926059999993</v>
      </c>
    </row>
    <row r="2815" spans="1:14" x14ac:dyDescent="0.25">
      <c r="A2815" t="s">
        <v>392</v>
      </c>
      <c r="B2815" s="6">
        <v>42556</v>
      </c>
      <c r="C2815">
        <v>2.1</v>
      </c>
      <c r="D2815" s="6">
        <v>46209</v>
      </c>
      <c r="E2815" s="6">
        <v>42556</v>
      </c>
      <c r="F2815">
        <v>125.21759551</v>
      </c>
      <c r="G2815">
        <v>119.53393244</v>
      </c>
      <c r="H2815">
        <v>114.1414743</v>
      </c>
      <c r="I2815">
        <v>109.02369573999999</v>
      </c>
      <c r="J2815">
        <v>104.16510541</v>
      </c>
      <c r="K2815">
        <v>99.551174770000003</v>
      </c>
      <c r="L2815">
        <v>95.168272360000003</v>
      </c>
      <c r="M2815">
        <v>91.003602909999998</v>
      </c>
      <c r="N2815">
        <v>87.045151079999997</v>
      </c>
    </row>
    <row r="2816" spans="1:14" x14ac:dyDescent="0.25">
      <c r="A2816" t="s">
        <v>347</v>
      </c>
      <c r="B2816" s="6">
        <v>42557</v>
      </c>
      <c r="C2816">
        <v>1.47</v>
      </c>
      <c r="D2816" s="6">
        <v>45113</v>
      </c>
      <c r="E2816" s="6">
        <v>42557</v>
      </c>
      <c r="F2816">
        <v>109.36745388</v>
      </c>
      <c r="G2816">
        <v>107.4454751</v>
      </c>
      <c r="H2816">
        <v>105.56715818000001</v>
      </c>
      <c r="I2816">
        <v>103.73112016</v>
      </c>
      <c r="J2816">
        <v>101.93603664</v>
      </c>
      <c r="K2816">
        <v>100.18063857999999</v>
      </c>
      <c r="L2816">
        <v>98.463709359999996</v>
      </c>
      <c r="M2816">
        <v>96.784082010000006</v>
      </c>
      <c r="N2816">
        <v>95.140636630000003</v>
      </c>
    </row>
    <row r="2817" spans="1:14" x14ac:dyDescent="0.25">
      <c r="A2817" t="s">
        <v>363</v>
      </c>
      <c r="B2817" s="6">
        <v>42557</v>
      </c>
      <c r="C2817">
        <v>1.99</v>
      </c>
      <c r="D2817" s="6">
        <v>45845</v>
      </c>
      <c r="E2817" s="6">
        <v>42557</v>
      </c>
      <c r="F2817">
        <v>120.17592655999999</v>
      </c>
      <c r="G2817">
        <v>115.80450686</v>
      </c>
      <c r="H2817">
        <v>111.61614971</v>
      </c>
      <c r="I2817">
        <v>107.60212368000001</v>
      </c>
      <c r="J2817">
        <v>103.75416994</v>
      </c>
      <c r="K2817">
        <v>100.06447328</v>
      </c>
      <c r="L2817">
        <v>96.525635199999996</v>
      </c>
      <c r="M2817">
        <v>93.130648809999997</v>
      </c>
      <c r="N2817">
        <v>89.87287542</v>
      </c>
    </row>
    <row r="2818" spans="1:14" x14ac:dyDescent="0.25">
      <c r="A2818" t="s">
        <v>291</v>
      </c>
      <c r="B2818" s="6">
        <v>42557</v>
      </c>
      <c r="C2818">
        <v>2.19</v>
      </c>
      <c r="D2818" s="6">
        <v>46574</v>
      </c>
      <c r="E2818" s="6">
        <v>42557</v>
      </c>
      <c r="F2818">
        <v>130.23271571000001</v>
      </c>
      <c r="G2818">
        <v>123.17405113</v>
      </c>
      <c r="H2818">
        <v>116.54227567</v>
      </c>
      <c r="I2818">
        <v>110.3092808</v>
      </c>
      <c r="J2818">
        <v>104.44896196000001</v>
      </c>
      <c r="K2818">
        <v>98.937064309999997</v>
      </c>
      <c r="L2818">
        <v>93.75104125</v>
      </c>
      <c r="M2818">
        <v>88.869924620000006</v>
      </c>
      <c r="N2818">
        <v>84.274205460000005</v>
      </c>
    </row>
    <row r="2819" spans="1:14" x14ac:dyDescent="0.25">
      <c r="A2819" t="s">
        <v>734</v>
      </c>
      <c r="B2819" s="6">
        <v>42557</v>
      </c>
      <c r="C2819">
        <v>2.29</v>
      </c>
      <c r="D2819" s="6">
        <v>46940</v>
      </c>
      <c r="E2819" s="6">
        <v>42557</v>
      </c>
      <c r="F2819">
        <v>135.30814254000001</v>
      </c>
      <c r="G2819">
        <v>126.81669098</v>
      </c>
      <c r="H2819">
        <v>118.91596088</v>
      </c>
      <c r="I2819">
        <v>111.56170955</v>
      </c>
      <c r="J2819">
        <v>104.71323911</v>
      </c>
      <c r="K2819">
        <v>98.333093539999993</v>
      </c>
      <c r="L2819">
        <v>92.386783320000006</v>
      </c>
      <c r="M2819">
        <v>86.842534950000001</v>
      </c>
      <c r="N2819">
        <v>81.671062919999997</v>
      </c>
    </row>
    <row r="2820" spans="1:14" x14ac:dyDescent="0.25">
      <c r="A2820" t="s">
        <v>345</v>
      </c>
      <c r="B2820" s="6">
        <v>42552</v>
      </c>
      <c r="C2820">
        <v>1.73</v>
      </c>
      <c r="D2820" s="6">
        <v>45110</v>
      </c>
      <c r="E2820" s="6">
        <v>42552</v>
      </c>
      <c r="F2820">
        <v>109.54915558</v>
      </c>
      <c r="G2820">
        <v>107.63889048</v>
      </c>
      <c r="H2820">
        <v>105.77183626999999</v>
      </c>
      <c r="I2820">
        <v>103.94661225999999</v>
      </c>
      <c r="J2820">
        <v>102.16189711</v>
      </c>
      <c r="K2820">
        <v>100.41642555999999</v>
      </c>
      <c r="L2820">
        <v>98.708985339999998</v>
      </c>
      <c r="M2820">
        <v>97.038414430000003</v>
      </c>
      <c r="N2820">
        <v>95.403598329999994</v>
      </c>
    </row>
    <row r="2821" spans="1:14" x14ac:dyDescent="0.25">
      <c r="A2821" t="s">
        <v>361</v>
      </c>
      <c r="B2821" s="6">
        <v>42552</v>
      </c>
      <c r="C2821">
        <v>2.13</v>
      </c>
      <c r="D2821" s="6">
        <v>46204</v>
      </c>
      <c r="E2821" s="6">
        <v>42552</v>
      </c>
      <c r="F2821">
        <v>125.31249124</v>
      </c>
      <c r="G2821">
        <v>119.6427386</v>
      </c>
      <c r="H2821">
        <v>114.26279884</v>
      </c>
      <c r="I2821">
        <v>109.15623038</v>
      </c>
      <c r="J2821">
        <v>104.30762301</v>
      </c>
      <c r="K2821">
        <v>99.702526520000006</v>
      </c>
      <c r="L2821">
        <v>95.327384699999996</v>
      </c>
      <c r="M2821">
        <v>91.169474440000002</v>
      </c>
      <c r="N2821">
        <v>87.216849310000001</v>
      </c>
    </row>
    <row r="2822" spans="1:14" x14ac:dyDescent="0.25">
      <c r="A2822" t="s">
        <v>391</v>
      </c>
      <c r="B2822" s="6">
        <v>42552</v>
      </c>
      <c r="C2822">
        <v>1.93</v>
      </c>
      <c r="D2822" s="6">
        <v>45474</v>
      </c>
      <c r="E2822" s="6">
        <v>42552</v>
      </c>
      <c r="F2822">
        <v>115.06390911</v>
      </c>
      <c r="G2822">
        <v>111.96717382999999</v>
      </c>
      <c r="H2822">
        <v>108.97021426000001</v>
      </c>
      <c r="I2822">
        <v>106.06912487</v>
      </c>
      <c r="J2822">
        <v>103.26018507000001</v>
      </c>
      <c r="K2822">
        <v>100.53984874</v>
      </c>
      <c r="L2822">
        <v>97.904734390000002</v>
      </c>
      <c r="M2822">
        <v>95.351616079999999</v>
      </c>
      <c r="N2822">
        <v>92.877414860000002</v>
      </c>
    </row>
    <row r="2823" spans="1:14" x14ac:dyDescent="0.25">
      <c r="A2823" t="s">
        <v>310</v>
      </c>
      <c r="B2823" s="6">
        <v>42552</v>
      </c>
      <c r="C2823">
        <v>2.16</v>
      </c>
      <c r="D2823" s="6">
        <v>46204</v>
      </c>
      <c r="E2823" s="6">
        <v>42552</v>
      </c>
      <c r="F2823">
        <v>125.46863534000001</v>
      </c>
      <c r="G2823">
        <v>119.79502254000001</v>
      </c>
      <c r="H2823">
        <v>114.41136613</v>
      </c>
      <c r="I2823">
        <v>109.30121793000001</v>
      </c>
      <c r="J2823">
        <v>104.44916153</v>
      </c>
      <c r="K2823">
        <v>99.840740780000004</v>
      </c>
      <c r="L2823">
        <v>95.462393899999995</v>
      </c>
      <c r="M2823">
        <v>91.301392489999998</v>
      </c>
      <c r="N2823">
        <v>87.345785090000007</v>
      </c>
    </row>
    <row r="2824" spans="1:14" x14ac:dyDescent="0.25">
      <c r="A2824" t="s">
        <v>346</v>
      </c>
      <c r="B2824" s="6">
        <v>42552</v>
      </c>
      <c r="C2824">
        <v>1.92</v>
      </c>
      <c r="D2824" s="6">
        <v>46204</v>
      </c>
      <c r="E2824" s="6">
        <v>42552</v>
      </c>
      <c r="F2824">
        <v>125.10002086999999</v>
      </c>
      <c r="G2824">
        <v>119.40772957</v>
      </c>
      <c r="H2824">
        <v>114.00727429</v>
      </c>
      <c r="I2824">
        <v>108.88205839</v>
      </c>
      <c r="J2824">
        <v>104.01652873</v>
      </c>
      <c r="K2824">
        <v>99.396103280000005</v>
      </c>
      <c r="L2824">
        <v>95.007104249999998</v>
      </c>
      <c r="M2824">
        <v>90.836696279999998</v>
      </c>
      <c r="N2824">
        <v>86.872829300000006</v>
      </c>
    </row>
    <row r="2825" spans="1:14" x14ac:dyDescent="0.25">
      <c r="A2825" t="s">
        <v>290</v>
      </c>
      <c r="B2825" s="6">
        <v>42556</v>
      </c>
      <c r="C2825">
        <v>1.49</v>
      </c>
      <c r="D2825" s="6">
        <v>45112</v>
      </c>
      <c r="E2825" s="6">
        <v>42556</v>
      </c>
      <c r="F2825">
        <v>109.39072104</v>
      </c>
      <c r="G2825">
        <v>107.47146047</v>
      </c>
      <c r="H2825">
        <v>105.59576554</v>
      </c>
      <c r="I2825">
        <v>103.76225153999999</v>
      </c>
      <c r="J2825">
        <v>101.96959271</v>
      </c>
      <c r="K2825">
        <v>100.21651906</v>
      </c>
      <c r="L2825">
        <v>98.501813350000006</v>
      </c>
      <c r="M2825">
        <v>96.824308290000005</v>
      </c>
      <c r="N2825">
        <v>95.182883959999998</v>
      </c>
    </row>
    <row r="2826" spans="1:14" x14ac:dyDescent="0.25">
      <c r="A2826" t="s">
        <v>732</v>
      </c>
      <c r="B2826" s="6">
        <v>42549</v>
      </c>
      <c r="C2826">
        <v>1.56</v>
      </c>
      <c r="D2826" s="6">
        <v>45105</v>
      </c>
      <c r="E2826" s="6">
        <v>42549</v>
      </c>
      <c r="F2826">
        <v>109.42119741</v>
      </c>
      <c r="G2826">
        <v>107.52250764999999</v>
      </c>
      <c r="H2826">
        <v>105.66664005</v>
      </c>
      <c r="I2826">
        <v>103.85221352000001</v>
      </c>
      <c r="J2826">
        <v>102.07790726</v>
      </c>
      <c r="K2826">
        <v>100.34245747</v>
      </c>
      <c r="L2826">
        <v>98.644654110000005</v>
      </c>
      <c r="M2826">
        <v>96.983338059999994</v>
      </c>
      <c r="N2826">
        <v>95.357398309999994</v>
      </c>
    </row>
    <row r="2827" spans="1:14" x14ac:dyDescent="0.25">
      <c r="A2827" t="s">
        <v>343</v>
      </c>
      <c r="B2827" s="6">
        <v>42549</v>
      </c>
      <c r="C2827">
        <v>1.88</v>
      </c>
      <c r="D2827" s="6">
        <v>45835</v>
      </c>
      <c r="E2827" s="6">
        <v>42549</v>
      </c>
      <c r="F2827">
        <v>120.23383126</v>
      </c>
      <c r="G2827">
        <v>115.87622631000001</v>
      </c>
      <c r="H2827">
        <v>111.70048126</v>
      </c>
      <c r="I2827">
        <v>107.69791083</v>
      </c>
      <c r="J2827">
        <v>103.86030347000001</v>
      </c>
      <c r="K2827">
        <v>100.17989188</v>
      </c>
      <c r="L2827">
        <v>96.649325689999998</v>
      </c>
      <c r="M2827">
        <v>93.261645999999999</v>
      </c>
      <c r="N2827">
        <v>90.010261679999999</v>
      </c>
    </row>
    <row r="2828" spans="1:14" x14ac:dyDescent="0.25">
      <c r="A2828" t="s">
        <v>733</v>
      </c>
      <c r="B2828" s="6">
        <v>42549</v>
      </c>
      <c r="C2828">
        <v>1.56</v>
      </c>
      <c r="D2828" s="6">
        <v>45105</v>
      </c>
      <c r="E2828" s="6">
        <v>42549</v>
      </c>
      <c r="F2828">
        <v>109.42119741</v>
      </c>
      <c r="G2828">
        <v>107.52250764999999</v>
      </c>
      <c r="H2828">
        <v>105.66664005</v>
      </c>
      <c r="I2828">
        <v>103.85221352000001</v>
      </c>
      <c r="J2828">
        <v>102.07790726</v>
      </c>
      <c r="K2828">
        <v>100.34245747</v>
      </c>
      <c r="L2828">
        <v>98.644654110000005</v>
      </c>
      <c r="M2828">
        <v>96.983338059999994</v>
      </c>
      <c r="N2828">
        <v>95.357398309999994</v>
      </c>
    </row>
    <row r="2829" spans="1:14" x14ac:dyDescent="0.25">
      <c r="A2829" t="s">
        <v>265</v>
      </c>
      <c r="B2829" s="6">
        <v>42551</v>
      </c>
      <c r="C2829">
        <v>1.8</v>
      </c>
      <c r="D2829" s="6">
        <v>45107</v>
      </c>
      <c r="E2829" s="6">
        <v>42551</v>
      </c>
      <c r="F2829">
        <v>109.63520798</v>
      </c>
      <c r="G2829">
        <v>107.73292652000001</v>
      </c>
      <c r="H2829">
        <v>105.87357337</v>
      </c>
      <c r="I2829">
        <v>104.05576236</v>
      </c>
      <c r="J2829">
        <v>102.27816792</v>
      </c>
      <c r="K2829">
        <v>100.53952169</v>
      </c>
      <c r="L2829">
        <v>98.838609360000007</v>
      </c>
      <c r="M2829">
        <v>97.174267729999997</v>
      </c>
      <c r="N2829">
        <v>95.545381969999994</v>
      </c>
    </row>
    <row r="2830" spans="1:14" x14ac:dyDescent="0.25">
      <c r="A2830" t="s">
        <v>344</v>
      </c>
      <c r="B2830" s="6">
        <v>42551</v>
      </c>
      <c r="C2830">
        <v>2.11</v>
      </c>
      <c r="D2830" s="6">
        <v>45838</v>
      </c>
      <c r="E2830" s="6">
        <v>42551</v>
      </c>
      <c r="F2830">
        <v>120.57530629999999</v>
      </c>
      <c r="G2830">
        <v>116.21816077</v>
      </c>
      <c r="H2830">
        <v>112.04271860999999</v>
      </c>
      <c r="I2830">
        <v>108.04030333</v>
      </c>
      <c r="J2830">
        <v>104.20271179</v>
      </c>
      <c r="K2830">
        <v>100.52218474</v>
      </c>
      <c r="L2830">
        <v>96.991379530000003</v>
      </c>
      <c r="M2830">
        <v>93.603344620000001</v>
      </c>
      <c r="N2830">
        <v>90.35149595</v>
      </c>
    </row>
    <row r="2831" spans="1:14" x14ac:dyDescent="0.25">
      <c r="A2831" t="s">
        <v>289</v>
      </c>
      <c r="B2831" s="6">
        <v>42551</v>
      </c>
      <c r="C2831">
        <v>1.59</v>
      </c>
      <c r="D2831" s="6">
        <v>45107</v>
      </c>
      <c r="E2831" s="6">
        <v>42551</v>
      </c>
      <c r="F2831">
        <v>109.50528851</v>
      </c>
      <c r="G2831">
        <v>107.59964501</v>
      </c>
      <c r="H2831">
        <v>105.73708789</v>
      </c>
      <c r="I2831">
        <v>103.9162235</v>
      </c>
      <c r="J2831">
        <v>102.13571924999999</v>
      </c>
      <c r="K2831">
        <v>100.39430024000001</v>
      </c>
      <c r="L2831">
        <v>98.690745989999996</v>
      </c>
      <c r="M2831">
        <v>97.023887540000004</v>
      </c>
      <c r="N2831">
        <v>95.392604599999999</v>
      </c>
    </row>
    <row r="2832" spans="1:14" x14ac:dyDescent="0.25">
      <c r="A2832" t="s">
        <v>263</v>
      </c>
      <c r="B2832" s="6">
        <v>42545</v>
      </c>
      <c r="C2832">
        <v>1.66</v>
      </c>
      <c r="D2832" s="6">
        <v>44736</v>
      </c>
      <c r="E2832" s="6">
        <v>42545</v>
      </c>
      <c r="F2832">
        <v>104.04469763</v>
      </c>
      <c r="G2832">
        <v>103.26218265</v>
      </c>
      <c r="H2832">
        <v>102.49139565</v>
      </c>
      <c r="I2832">
        <v>101.73207453000001</v>
      </c>
      <c r="J2832">
        <v>100.98396493</v>
      </c>
      <c r="K2832">
        <v>100.24681998</v>
      </c>
      <c r="L2832">
        <v>99.520399990000001</v>
      </c>
      <c r="M2832">
        <v>98.804472230000002</v>
      </c>
      <c r="N2832">
        <v>98.098810659999998</v>
      </c>
    </row>
    <row r="2833" spans="1:14" x14ac:dyDescent="0.25">
      <c r="A2833" t="s">
        <v>296</v>
      </c>
      <c r="B2833" s="6">
        <v>42545</v>
      </c>
      <c r="C2833">
        <v>1.83</v>
      </c>
      <c r="D2833" s="6">
        <v>45103</v>
      </c>
      <c r="E2833" s="6">
        <v>42545</v>
      </c>
      <c r="F2833">
        <v>109.63064387</v>
      </c>
      <c r="G2833">
        <v>107.74068741000001</v>
      </c>
      <c r="H2833">
        <v>105.89316353</v>
      </c>
      <c r="I2833">
        <v>104.08671011</v>
      </c>
      <c r="J2833">
        <v>102.32002416</v>
      </c>
      <c r="K2833">
        <v>100.59185854</v>
      </c>
      <c r="L2833">
        <v>98.901018899999997</v>
      </c>
      <c r="M2833">
        <v>97.246360839999994</v>
      </c>
      <c r="N2833">
        <v>95.626787239999999</v>
      </c>
    </row>
    <row r="2834" spans="1:14" x14ac:dyDescent="0.25">
      <c r="A2834" t="s">
        <v>264</v>
      </c>
      <c r="B2834" s="6">
        <v>42548</v>
      </c>
      <c r="C2834">
        <v>1.65</v>
      </c>
      <c r="D2834" s="6">
        <v>44739</v>
      </c>
      <c r="E2834" s="6">
        <v>42548</v>
      </c>
      <c r="F2834">
        <v>104.08313024</v>
      </c>
      <c r="G2834">
        <v>103.29138679</v>
      </c>
      <c r="H2834">
        <v>102.51163914</v>
      </c>
      <c r="I2834">
        <v>101.74361638000001</v>
      </c>
      <c r="J2834">
        <v>100.98705575</v>
      </c>
      <c r="K2834">
        <v>100.24170225</v>
      </c>
      <c r="L2834">
        <v>99.507308390000006</v>
      </c>
      <c r="M2834">
        <v>98.783633940000001</v>
      </c>
      <c r="N2834">
        <v>98.070445640000003</v>
      </c>
    </row>
    <row r="2835" spans="1:14" x14ac:dyDescent="0.25">
      <c r="A2835" t="s">
        <v>342</v>
      </c>
      <c r="B2835" s="6">
        <v>42549</v>
      </c>
      <c r="C2835">
        <v>1.77</v>
      </c>
      <c r="D2835" s="6">
        <v>45105</v>
      </c>
      <c r="E2835" s="6">
        <v>42549</v>
      </c>
      <c r="F2835">
        <v>109.55080773</v>
      </c>
      <c r="G2835">
        <v>107.65546265</v>
      </c>
      <c r="H2835">
        <v>105.80278282</v>
      </c>
      <c r="I2835">
        <v>103.99139455</v>
      </c>
      <c r="J2835">
        <v>102.21998399</v>
      </c>
      <c r="K2835">
        <v>100.48729382</v>
      </c>
      <c r="L2835">
        <v>98.792120130000001</v>
      </c>
      <c r="M2835">
        <v>97.133309490000002</v>
      </c>
      <c r="N2835">
        <v>95.509756300000006</v>
      </c>
    </row>
    <row r="2836" spans="1:14" x14ac:dyDescent="0.25">
      <c r="A2836" t="s">
        <v>374</v>
      </c>
      <c r="B2836" s="6">
        <v>42549</v>
      </c>
      <c r="C2836">
        <v>1.88</v>
      </c>
      <c r="D2836" s="6">
        <v>45835</v>
      </c>
      <c r="E2836" s="6">
        <v>42549</v>
      </c>
      <c r="F2836">
        <v>120.23383126</v>
      </c>
      <c r="G2836">
        <v>115.87622631000001</v>
      </c>
      <c r="H2836">
        <v>111.70048126</v>
      </c>
      <c r="I2836">
        <v>107.69791083</v>
      </c>
      <c r="J2836">
        <v>103.86030347000001</v>
      </c>
      <c r="K2836">
        <v>100.17989188</v>
      </c>
      <c r="L2836">
        <v>96.649325689999998</v>
      </c>
      <c r="M2836">
        <v>93.261645999999999</v>
      </c>
      <c r="N2836">
        <v>90.010261679999999</v>
      </c>
    </row>
    <row r="2837" spans="1:14" x14ac:dyDescent="0.25">
      <c r="A2837" t="s">
        <v>425</v>
      </c>
      <c r="B2837" s="6">
        <v>42549</v>
      </c>
      <c r="C2837">
        <v>2.0099999999999998</v>
      </c>
      <c r="D2837" s="6">
        <v>46202</v>
      </c>
      <c r="E2837" s="6">
        <v>42549</v>
      </c>
      <c r="F2837">
        <v>125.54472026000001</v>
      </c>
      <c r="G2837">
        <v>119.84811175999999</v>
      </c>
      <c r="H2837">
        <v>114.44312038</v>
      </c>
      <c r="I2837">
        <v>109.31317624</v>
      </c>
      <c r="J2837">
        <v>104.44275098999999</v>
      </c>
      <c r="K2837">
        <v>99.817285549999994</v>
      </c>
      <c r="L2837">
        <v>95.423123320000002</v>
      </c>
      <c r="M2837">
        <v>91.247448509999998</v>
      </c>
      <c r="N2837">
        <v>87.278229100000004</v>
      </c>
    </row>
    <row r="2838" spans="1:14" x14ac:dyDescent="0.25">
      <c r="A2838" t="s">
        <v>262</v>
      </c>
      <c r="B2838" s="6">
        <v>42536</v>
      </c>
      <c r="C2838">
        <v>2.1800000000000002</v>
      </c>
      <c r="D2838" s="6">
        <v>45824</v>
      </c>
      <c r="E2838" s="6">
        <v>42536</v>
      </c>
      <c r="F2838">
        <v>120.66905078000001</v>
      </c>
      <c r="G2838">
        <v>116.35636976000001</v>
      </c>
      <c r="H2838">
        <v>112.22184804</v>
      </c>
      <c r="I2838">
        <v>108.25706317</v>
      </c>
      <c r="J2838">
        <v>104.45404677000001</v>
      </c>
      <c r="K2838">
        <v>100.80525675</v>
      </c>
      <c r="L2838">
        <v>97.303551369999994</v>
      </c>
      <c r="M2838">
        <v>93.942165149999994</v>
      </c>
      <c r="N2838">
        <v>90.714686369999995</v>
      </c>
    </row>
    <row r="2839" spans="1:14" x14ac:dyDescent="0.25">
      <c r="A2839" t="s">
        <v>276</v>
      </c>
      <c r="B2839" s="6">
        <v>42536</v>
      </c>
      <c r="C2839">
        <v>2.5099999999999998</v>
      </c>
      <c r="D2839" s="6">
        <v>47651</v>
      </c>
      <c r="E2839" s="6">
        <v>42536</v>
      </c>
      <c r="F2839">
        <v>148.13050569000001</v>
      </c>
      <c r="G2839">
        <v>136.47023558999999</v>
      </c>
      <c r="H2839">
        <v>125.82333301</v>
      </c>
      <c r="I2839">
        <v>116.09615813000001</v>
      </c>
      <c r="J2839">
        <v>107.20419823</v>
      </c>
      <c r="K2839">
        <v>99.071132329999998</v>
      </c>
      <c r="L2839">
        <v>91.62799656</v>
      </c>
      <c r="M2839">
        <v>84.812438639999996</v>
      </c>
      <c r="N2839">
        <v>78.568051650000001</v>
      </c>
    </row>
    <row r="2840" spans="1:14" x14ac:dyDescent="0.25">
      <c r="A2840" t="s">
        <v>277</v>
      </c>
      <c r="B2840" s="6">
        <v>42537</v>
      </c>
      <c r="C2840">
        <v>2.27</v>
      </c>
      <c r="D2840" s="6">
        <v>46189</v>
      </c>
      <c r="E2840" s="6">
        <v>42537</v>
      </c>
      <c r="F2840">
        <v>125.84273517</v>
      </c>
      <c r="G2840">
        <v>120.21078951</v>
      </c>
      <c r="H2840">
        <v>114.86426747</v>
      </c>
      <c r="I2840">
        <v>109.78710728</v>
      </c>
      <c r="J2840">
        <v>104.96424625</v>
      </c>
      <c r="K2840">
        <v>100.38155223</v>
      </c>
      <c r="L2840">
        <v>96.025760289999994</v>
      </c>
      <c r="M2840">
        <v>91.884414129999996</v>
      </c>
      <c r="N2840">
        <v>87.945811809999995</v>
      </c>
    </row>
    <row r="2841" spans="1:14" x14ac:dyDescent="0.25">
      <c r="A2841" t="s">
        <v>731</v>
      </c>
      <c r="B2841" s="6">
        <v>42537</v>
      </c>
      <c r="C2841">
        <v>1.81</v>
      </c>
      <c r="D2841" s="6">
        <v>45093</v>
      </c>
      <c r="E2841" s="6">
        <v>42537</v>
      </c>
      <c r="F2841">
        <v>109.44600479</v>
      </c>
      <c r="G2841">
        <v>107.58846311000001</v>
      </c>
      <c r="H2841">
        <v>105.77209643</v>
      </c>
      <c r="I2841">
        <v>103.99560278</v>
      </c>
      <c r="J2841">
        <v>102.25773571000001</v>
      </c>
      <c r="K2841">
        <v>100.55730126</v>
      </c>
      <c r="L2841">
        <v>98.893155129999997</v>
      </c>
      <c r="M2841">
        <v>97.264200070000001</v>
      </c>
      <c r="N2841">
        <v>95.669383429999996</v>
      </c>
    </row>
    <row r="2842" spans="1:14" x14ac:dyDescent="0.25">
      <c r="A2842" t="s">
        <v>309</v>
      </c>
      <c r="B2842" s="6">
        <v>42537</v>
      </c>
      <c r="C2842">
        <v>1.97</v>
      </c>
      <c r="D2842" s="6">
        <v>45460</v>
      </c>
      <c r="E2842" s="6">
        <v>42537</v>
      </c>
      <c r="F2842">
        <v>114.9867223</v>
      </c>
      <c r="G2842">
        <v>111.93566423</v>
      </c>
      <c r="H2842">
        <v>108.98173821</v>
      </c>
      <c r="I2842">
        <v>106.12118703</v>
      </c>
      <c r="J2842">
        <v>103.35042910999999</v>
      </c>
      <c r="K2842">
        <v>100.66604863000001</v>
      </c>
      <c r="L2842">
        <v>98.064786400000003</v>
      </c>
      <c r="M2842">
        <v>95.543531259999995</v>
      </c>
      <c r="N2842">
        <v>93.099312130000001</v>
      </c>
    </row>
    <row r="2843" spans="1:14" x14ac:dyDescent="0.25">
      <c r="A2843" t="s">
        <v>390</v>
      </c>
      <c r="B2843" s="6">
        <v>42541</v>
      </c>
      <c r="C2843">
        <v>1.71</v>
      </c>
      <c r="D2843" s="6">
        <v>45097</v>
      </c>
      <c r="E2843" s="6">
        <v>42541</v>
      </c>
      <c r="F2843">
        <v>109.57587006999999</v>
      </c>
      <c r="G2843">
        <v>107.70036564</v>
      </c>
      <c r="H2843">
        <v>105.86672245</v>
      </c>
      <c r="I2843">
        <v>104.07360652</v>
      </c>
      <c r="J2843">
        <v>102.31974129</v>
      </c>
      <c r="K2843">
        <v>100.60390449000001</v>
      </c>
      <c r="L2843">
        <v>98.924925189999996</v>
      </c>
      <c r="M2843">
        <v>97.281681039999995</v>
      </c>
      <c r="N2843">
        <v>95.673095689999997</v>
      </c>
    </row>
    <row r="2844" spans="1:14" x14ac:dyDescent="0.25">
      <c r="A2844" t="s">
        <v>314</v>
      </c>
      <c r="B2844" s="6">
        <v>42500</v>
      </c>
      <c r="C2844">
        <v>1.49</v>
      </c>
      <c r="D2844" s="6">
        <v>44481</v>
      </c>
      <c r="E2844" s="6">
        <v>42500</v>
      </c>
      <c r="F2844">
        <v>100.17712566</v>
      </c>
      <c r="G2844">
        <v>100.14366937</v>
      </c>
      <c r="H2844">
        <v>100.11025253</v>
      </c>
      <c r="I2844">
        <v>100.07687507</v>
      </c>
      <c r="J2844">
        <v>100.04353691</v>
      </c>
      <c r="K2844">
        <v>100.01023798</v>
      </c>
      <c r="L2844">
        <v>99.976978209999999</v>
      </c>
      <c r="M2844">
        <v>99.943757509999998</v>
      </c>
      <c r="N2844">
        <v>99.910575820000005</v>
      </c>
    </row>
    <row r="2845" spans="1:14" x14ac:dyDescent="0.25">
      <c r="A2845" t="s">
        <v>389</v>
      </c>
      <c r="B2845" s="6">
        <v>42514</v>
      </c>
      <c r="C2845">
        <v>3.06</v>
      </c>
      <c r="D2845" s="6">
        <v>47995</v>
      </c>
      <c r="E2845" s="6">
        <v>42514</v>
      </c>
      <c r="F2845">
        <v>157.03096012</v>
      </c>
      <c r="G2845">
        <v>143.72915355999999</v>
      </c>
      <c r="H2845">
        <v>131.68261447</v>
      </c>
      <c r="I2845">
        <v>120.76558984</v>
      </c>
      <c r="J2845">
        <v>110.86556204999999</v>
      </c>
      <c r="K2845">
        <v>101.88179163</v>
      </c>
      <c r="L2845">
        <v>93.724027340000006</v>
      </c>
      <c r="M2845">
        <v>86.311363819999997</v>
      </c>
      <c r="N2845">
        <v>79.571228939999997</v>
      </c>
    </row>
    <row r="2846" spans="1:14" x14ac:dyDescent="0.25">
      <c r="A2846" t="s">
        <v>315</v>
      </c>
      <c r="B2846" s="6">
        <v>42527</v>
      </c>
      <c r="C2846">
        <v>2.4300000000000002</v>
      </c>
      <c r="D2846" s="6">
        <v>46181</v>
      </c>
      <c r="E2846" s="6">
        <v>42527</v>
      </c>
      <c r="F2846">
        <v>126.55776704</v>
      </c>
      <c r="G2846">
        <v>120.93561726999999</v>
      </c>
      <c r="H2846">
        <v>115.59693109</v>
      </c>
      <c r="I2846">
        <v>110.525835</v>
      </c>
      <c r="J2846">
        <v>105.70743754999999</v>
      </c>
      <c r="K2846">
        <v>101.12776246999999</v>
      </c>
      <c r="L2846">
        <v>96.773686729999994</v>
      </c>
      <c r="M2846">
        <v>92.632883239999998</v>
      </c>
      <c r="N2846">
        <v>88.693767750000006</v>
      </c>
    </row>
    <row r="2847" spans="1:14" x14ac:dyDescent="0.25">
      <c r="A2847" t="s">
        <v>373</v>
      </c>
      <c r="B2847" s="6">
        <v>42527</v>
      </c>
      <c r="C2847">
        <v>2.92</v>
      </c>
      <c r="D2847" s="6">
        <v>48005</v>
      </c>
      <c r="E2847" s="6">
        <v>42527</v>
      </c>
      <c r="F2847">
        <v>155.61620719999999</v>
      </c>
      <c r="G2847">
        <v>142.34642761999999</v>
      </c>
      <c r="H2847">
        <v>130.334002</v>
      </c>
      <c r="I2847">
        <v>119.45254681999999</v>
      </c>
      <c r="J2847">
        <v>109.58902155</v>
      </c>
      <c r="K2847">
        <v>100.64225498</v>
      </c>
      <c r="L2847">
        <v>92.521641399999993</v>
      </c>
      <c r="M2847">
        <v>85.145986329999999</v>
      </c>
      <c r="N2847">
        <v>78.442483809999999</v>
      </c>
    </row>
    <row r="2848" spans="1:14" x14ac:dyDescent="0.25">
      <c r="A2848" t="s">
        <v>308</v>
      </c>
      <c r="B2848" s="6">
        <v>42529</v>
      </c>
      <c r="C2848">
        <v>2.23</v>
      </c>
      <c r="D2848" s="6">
        <v>44545</v>
      </c>
      <c r="E2848" s="6">
        <v>42529</v>
      </c>
      <c r="F2848">
        <v>101.25667692</v>
      </c>
      <c r="G2848">
        <v>101.04238764999999</v>
      </c>
      <c r="H2848">
        <v>100.82901821999999</v>
      </c>
      <c r="I2848">
        <v>100.61656266999999</v>
      </c>
      <c r="J2848">
        <v>100.40501508</v>
      </c>
      <c r="K2848">
        <v>100.19436957000001</v>
      </c>
      <c r="L2848">
        <v>99.984620329999998</v>
      </c>
      <c r="M2848">
        <v>99.775761579999994</v>
      </c>
      <c r="N2848">
        <v>99.567787620000004</v>
      </c>
    </row>
    <row r="2849" spans="1:14" x14ac:dyDescent="0.25">
      <c r="A2849" t="s">
        <v>275</v>
      </c>
      <c r="B2849" s="6">
        <v>42531</v>
      </c>
      <c r="C2849">
        <v>1.89</v>
      </c>
      <c r="D2849" s="6">
        <v>45089</v>
      </c>
      <c r="E2849" s="6">
        <v>42531</v>
      </c>
      <c r="F2849">
        <v>109.52910527</v>
      </c>
      <c r="G2849">
        <v>107.68306774</v>
      </c>
      <c r="H2849">
        <v>105.87773491999999</v>
      </c>
      <c r="I2849">
        <v>104.11182776</v>
      </c>
      <c r="J2849">
        <v>102.38412133999999</v>
      </c>
      <c r="K2849">
        <v>100.69344192</v>
      </c>
      <c r="L2849">
        <v>99.038664260000004</v>
      </c>
      <c r="M2849">
        <v>97.418709039999996</v>
      </c>
      <c r="N2849">
        <v>95.832540499999993</v>
      </c>
    </row>
    <row r="2850" spans="1:14" x14ac:dyDescent="0.25">
      <c r="A2850" t="s">
        <v>358</v>
      </c>
      <c r="B2850" s="6">
        <v>42459</v>
      </c>
      <c r="C2850">
        <v>2.2599999999999998</v>
      </c>
      <c r="D2850" s="6">
        <v>45747</v>
      </c>
      <c r="E2850" s="6">
        <v>42459</v>
      </c>
      <c r="F2850">
        <v>120.52114446</v>
      </c>
      <c r="G2850">
        <v>116.44558399</v>
      </c>
      <c r="H2850">
        <v>112.53073111</v>
      </c>
      <c r="I2850">
        <v>108.76936152</v>
      </c>
      <c r="J2850">
        <v>105.15461753</v>
      </c>
      <c r="K2850">
        <v>101.67998728000001</v>
      </c>
      <c r="L2850">
        <v>98.33928512</v>
      </c>
      <c r="M2850">
        <v>95.126633389999995</v>
      </c>
      <c r="N2850">
        <v>92.036445189999995</v>
      </c>
    </row>
    <row r="2851" spans="1:14" x14ac:dyDescent="0.25">
      <c r="A2851" t="s">
        <v>356</v>
      </c>
      <c r="B2851" s="6">
        <v>42460</v>
      </c>
      <c r="C2851">
        <v>1.91</v>
      </c>
      <c r="D2851" s="6">
        <v>44651</v>
      </c>
      <c r="E2851" s="6">
        <v>42460</v>
      </c>
      <c r="F2851">
        <v>102.87735712</v>
      </c>
      <c r="G2851">
        <v>102.35284822</v>
      </c>
      <c r="H2851">
        <v>101.83366647</v>
      </c>
      <c r="I2851">
        <v>101.31973117</v>
      </c>
      <c r="J2851">
        <v>100.81096322</v>
      </c>
      <c r="K2851">
        <v>100.30728513</v>
      </c>
      <c r="L2851">
        <v>99.808620930000004</v>
      </c>
      <c r="M2851">
        <v>99.314896149999996</v>
      </c>
      <c r="N2851">
        <v>98.826037799999995</v>
      </c>
    </row>
    <row r="2852" spans="1:14" x14ac:dyDescent="0.25">
      <c r="A2852" t="s">
        <v>313</v>
      </c>
      <c r="B2852" s="6">
        <v>42461</v>
      </c>
      <c r="C2852">
        <v>2.42</v>
      </c>
      <c r="D2852" s="6">
        <v>45748</v>
      </c>
      <c r="E2852" s="6">
        <v>42461</v>
      </c>
      <c r="F2852">
        <v>120.55098556999999</v>
      </c>
      <c r="G2852">
        <v>116.48688627</v>
      </c>
      <c r="H2852">
        <v>112.58277033</v>
      </c>
      <c r="I2852">
        <v>108.83145613000001</v>
      </c>
      <c r="J2852">
        <v>105.22612598000001</v>
      </c>
      <c r="K2852">
        <v>101.76030550999999</v>
      </c>
      <c r="L2852">
        <v>98.427844250000007</v>
      </c>
      <c r="M2852">
        <v>95.222897520000004</v>
      </c>
      <c r="N2852">
        <v>92.139909439999997</v>
      </c>
    </row>
    <row r="2853" spans="1:14" x14ac:dyDescent="0.25">
      <c r="A2853" t="s">
        <v>359</v>
      </c>
      <c r="B2853" s="6">
        <v>42480</v>
      </c>
      <c r="C2853">
        <v>1.96</v>
      </c>
      <c r="D2853" s="6">
        <v>44881</v>
      </c>
      <c r="E2853" s="6">
        <v>42480</v>
      </c>
      <c r="F2853">
        <v>106.61785149000001</v>
      </c>
      <c r="G2853">
        <v>105.37199163</v>
      </c>
      <c r="H2853">
        <v>104.1551195</v>
      </c>
      <c r="I2853">
        <v>102.96623253</v>
      </c>
      <c r="J2853">
        <v>101.80437388999999</v>
      </c>
      <c r="K2853">
        <v>100.66862992999999</v>
      </c>
      <c r="L2853">
        <v>99.558127810000002</v>
      </c>
      <c r="M2853">
        <v>98.472033170000003</v>
      </c>
      <c r="N2853">
        <v>97.409548090000001</v>
      </c>
    </row>
    <row r="2854" spans="1:14" x14ac:dyDescent="0.25">
      <c r="A2854" t="s">
        <v>357</v>
      </c>
      <c r="B2854" s="6">
        <v>42482</v>
      </c>
      <c r="C2854">
        <v>2.62</v>
      </c>
      <c r="D2854" s="6">
        <v>46134</v>
      </c>
      <c r="E2854" s="6">
        <v>42482</v>
      </c>
      <c r="F2854">
        <v>126.86990106</v>
      </c>
      <c r="G2854">
        <v>121.39665296</v>
      </c>
      <c r="H2854">
        <v>116.19268966999999</v>
      </c>
      <c r="I2854">
        <v>111.2433013</v>
      </c>
      <c r="J2854">
        <v>106.53466296000001</v>
      </c>
      <c r="K2854">
        <v>102.05377645</v>
      </c>
      <c r="L2854">
        <v>97.788416069999997</v>
      </c>
      <c r="M2854">
        <v>93.727078390000003</v>
      </c>
      <c r="N2854">
        <v>89.858935489999993</v>
      </c>
    </row>
    <row r="2855" spans="1:14" x14ac:dyDescent="0.25">
      <c r="A2855" t="s">
        <v>360</v>
      </c>
      <c r="B2855" s="6">
        <v>42494</v>
      </c>
      <c r="C2855">
        <v>2.2999999999999998</v>
      </c>
      <c r="D2855" s="6">
        <v>46146</v>
      </c>
      <c r="E2855" s="6">
        <v>42494</v>
      </c>
      <c r="F2855">
        <v>126.28845972000001</v>
      </c>
      <c r="G2855">
        <v>120.76261492</v>
      </c>
      <c r="H2855">
        <v>115.51123509999999</v>
      </c>
      <c r="I2855">
        <v>110.51919436999999</v>
      </c>
      <c r="J2855">
        <v>105.77228552</v>
      </c>
      <c r="K2855">
        <v>101.2571588</v>
      </c>
      <c r="L2855">
        <v>96.961265170000004</v>
      </c>
      <c r="M2855">
        <v>92.872803640000001</v>
      </c>
      <c r="N2855">
        <v>88.98067236</v>
      </c>
    </row>
    <row r="2856" spans="1:14" x14ac:dyDescent="0.25">
      <c r="A2856" t="s">
        <v>372</v>
      </c>
      <c r="B2856" s="6">
        <v>42457</v>
      </c>
      <c r="C2856">
        <v>2.4900000000000002</v>
      </c>
      <c r="D2856" s="6">
        <v>46108</v>
      </c>
      <c r="E2856" s="6">
        <v>42457</v>
      </c>
      <c r="F2856">
        <v>126.69695389</v>
      </c>
      <c r="G2856">
        <v>121.29022019</v>
      </c>
      <c r="H2856">
        <v>116.1466559</v>
      </c>
      <c r="I2856">
        <v>111.25204874000001</v>
      </c>
      <c r="J2856">
        <v>106.59303035000001</v>
      </c>
      <c r="K2856">
        <v>102.15702154</v>
      </c>
      <c r="L2856">
        <v>97.932181380000003</v>
      </c>
      <c r="M2856">
        <v>93.907359839999998</v>
      </c>
      <c r="N2856">
        <v>90.07205381</v>
      </c>
    </row>
    <row r="2857" spans="1:14" x14ac:dyDescent="0.25">
      <c r="A2857" t="s">
        <v>321</v>
      </c>
      <c r="B2857" s="6">
        <v>42457</v>
      </c>
      <c r="C2857">
        <v>2.4900000000000002</v>
      </c>
      <c r="D2857" s="6">
        <v>46108</v>
      </c>
      <c r="E2857" s="6">
        <v>42457</v>
      </c>
      <c r="F2857">
        <v>126.69695389</v>
      </c>
      <c r="G2857">
        <v>121.29022019</v>
      </c>
      <c r="H2857">
        <v>116.1466559</v>
      </c>
      <c r="I2857">
        <v>111.25204874000001</v>
      </c>
      <c r="J2857">
        <v>106.59303035000001</v>
      </c>
      <c r="K2857">
        <v>102.15702154</v>
      </c>
      <c r="L2857">
        <v>97.932181380000003</v>
      </c>
      <c r="M2857">
        <v>93.907359839999998</v>
      </c>
      <c r="N2857">
        <v>90.07205381</v>
      </c>
    </row>
    <row r="2858" spans="1:14" x14ac:dyDescent="0.25">
      <c r="A2858" t="s">
        <v>274</v>
      </c>
      <c r="B2858" s="6">
        <v>42458</v>
      </c>
      <c r="C2858">
        <v>2.12</v>
      </c>
      <c r="D2858" s="6">
        <v>45014</v>
      </c>
      <c r="E2858" s="6">
        <v>42458</v>
      </c>
      <c r="F2858">
        <v>108.7742362</v>
      </c>
      <c r="G2858">
        <v>107.15923404</v>
      </c>
      <c r="H2858">
        <v>105.57685169</v>
      </c>
      <c r="I2858">
        <v>104.02618318</v>
      </c>
      <c r="J2858">
        <v>102.50635552999999</v>
      </c>
      <c r="K2858">
        <v>101.01652725</v>
      </c>
      <c r="L2858">
        <v>99.555886909999998</v>
      </c>
      <c r="M2858">
        <v>98.123651789999997</v>
      </c>
      <c r="N2858">
        <v>96.719066620000007</v>
      </c>
    </row>
    <row r="2859" spans="1:14" x14ac:dyDescent="0.25">
      <c r="A2859" t="s">
        <v>235</v>
      </c>
      <c r="B2859" s="6">
        <v>42458</v>
      </c>
      <c r="C2859">
        <v>1.79</v>
      </c>
      <c r="D2859" s="6">
        <v>44649</v>
      </c>
      <c r="E2859" s="6">
        <v>42458</v>
      </c>
      <c r="F2859">
        <v>102.83207659999999</v>
      </c>
      <c r="G2859">
        <v>102.31299348</v>
      </c>
      <c r="H2859">
        <v>101.79913655</v>
      </c>
      <c r="I2859">
        <v>101.29042721</v>
      </c>
      <c r="J2859">
        <v>100.78678846</v>
      </c>
      <c r="K2859">
        <v>100.28814481000001</v>
      </c>
      <c r="L2859">
        <v>99.794422249999997</v>
      </c>
      <c r="M2859">
        <v>99.305548239999993</v>
      </c>
      <c r="N2859">
        <v>98.821451659999994</v>
      </c>
    </row>
    <row r="2860" spans="1:14" x14ac:dyDescent="0.25">
      <c r="A2860" t="s">
        <v>730</v>
      </c>
      <c r="B2860" s="6">
        <v>42458</v>
      </c>
      <c r="C2860">
        <v>2.12</v>
      </c>
      <c r="D2860" s="6">
        <v>45380</v>
      </c>
      <c r="E2860" s="6">
        <v>42458</v>
      </c>
      <c r="F2860">
        <v>114.6823776</v>
      </c>
      <c r="G2860">
        <v>111.87685654000001</v>
      </c>
      <c r="H2860">
        <v>109.15508097999999</v>
      </c>
      <c r="I2860">
        <v>106.51404848</v>
      </c>
      <c r="J2860">
        <v>103.9508841</v>
      </c>
      <c r="K2860">
        <v>101.46283409999999</v>
      </c>
      <c r="L2860">
        <v>99.047259960000005</v>
      </c>
      <c r="M2860">
        <v>96.701632700000005</v>
      </c>
      <c r="N2860">
        <v>94.423527669999999</v>
      </c>
    </row>
    <row r="2861" spans="1:14" x14ac:dyDescent="0.25">
      <c r="A2861" t="s">
        <v>236</v>
      </c>
      <c r="B2861" s="6">
        <v>42459</v>
      </c>
      <c r="C2861">
        <v>2.9</v>
      </c>
      <c r="D2861" s="6">
        <v>47938</v>
      </c>
      <c r="E2861" s="6">
        <v>42459</v>
      </c>
      <c r="F2861">
        <v>156.35633111000001</v>
      </c>
      <c r="G2861">
        <v>143.20988843999999</v>
      </c>
      <c r="H2861">
        <v>131.29117079</v>
      </c>
      <c r="I2861">
        <v>120.47854455</v>
      </c>
      <c r="J2861">
        <v>110.66302932000001</v>
      </c>
      <c r="K2861">
        <v>101.74692193999999</v>
      </c>
      <c r="L2861">
        <v>93.642576539999993</v>
      </c>
      <c r="M2861">
        <v>86.271322170000005</v>
      </c>
      <c r="N2861">
        <v>79.562501819999994</v>
      </c>
    </row>
    <row r="2862" spans="1:14" x14ac:dyDescent="0.25">
      <c r="A2862" t="s">
        <v>355</v>
      </c>
      <c r="B2862" s="6">
        <v>42416</v>
      </c>
      <c r="C2862">
        <v>1.88</v>
      </c>
      <c r="D2862" s="6">
        <v>44608</v>
      </c>
      <c r="E2862" s="6">
        <v>42416</v>
      </c>
      <c r="F2862">
        <v>102.17925836000001</v>
      </c>
      <c r="G2862">
        <v>101.78226577</v>
      </c>
      <c r="H2862">
        <v>101.38836016</v>
      </c>
      <c r="I2862">
        <v>100.99750554000001</v>
      </c>
      <c r="J2862">
        <v>100.6096665</v>
      </c>
      <c r="K2862">
        <v>100.22480817</v>
      </c>
      <c r="L2862">
        <v>99.84289622</v>
      </c>
      <c r="M2862">
        <v>99.463896840000004</v>
      </c>
      <c r="N2862">
        <v>99.087776739999995</v>
      </c>
    </row>
    <row r="2863" spans="1:14" x14ac:dyDescent="0.25">
      <c r="A2863" t="s">
        <v>272</v>
      </c>
      <c r="B2863" s="6">
        <v>42416</v>
      </c>
      <c r="C2863">
        <v>1.69</v>
      </c>
      <c r="D2863" s="6">
        <v>44608</v>
      </c>
      <c r="E2863" s="6">
        <v>42416</v>
      </c>
      <c r="F2863">
        <v>102.14156767999999</v>
      </c>
      <c r="G2863">
        <v>101.74424207</v>
      </c>
      <c r="H2863">
        <v>101.35001154</v>
      </c>
      <c r="I2863">
        <v>100.95883993</v>
      </c>
      <c r="J2863">
        <v>100.57069163</v>
      </c>
      <c r="K2863">
        <v>100.18553161</v>
      </c>
      <c r="L2863">
        <v>99.803325349999994</v>
      </c>
      <c r="M2863">
        <v>99.424038879999998</v>
      </c>
      <c r="N2863">
        <v>99.047638739999996</v>
      </c>
    </row>
    <row r="2864" spans="1:14" x14ac:dyDescent="0.25">
      <c r="A2864" t="s">
        <v>370</v>
      </c>
      <c r="B2864" s="6">
        <v>42436</v>
      </c>
      <c r="C2864">
        <v>2.2000000000000002</v>
      </c>
      <c r="D2864" s="6">
        <v>44992</v>
      </c>
      <c r="E2864" s="6">
        <v>42436</v>
      </c>
      <c r="F2864">
        <v>108.55650565000001</v>
      </c>
      <c r="G2864">
        <v>107.00890022</v>
      </c>
      <c r="H2864">
        <v>105.49134635</v>
      </c>
      <c r="I2864">
        <v>104.00304103000001</v>
      </c>
      <c r="J2864">
        <v>102.5432093</v>
      </c>
      <c r="K2864">
        <v>101.11110306</v>
      </c>
      <c r="L2864">
        <v>99.705999849999998</v>
      </c>
      <c r="M2864">
        <v>98.327201849999994</v>
      </c>
      <c r="N2864">
        <v>96.974034750000001</v>
      </c>
    </row>
    <row r="2865" spans="1:14" x14ac:dyDescent="0.25">
      <c r="A2865" t="s">
        <v>273</v>
      </c>
      <c r="B2865" s="6">
        <v>42436</v>
      </c>
      <c r="C2865">
        <v>2.71</v>
      </c>
      <c r="D2865" s="6">
        <v>46087</v>
      </c>
      <c r="E2865" s="6">
        <v>42436</v>
      </c>
      <c r="F2865">
        <v>126.69108287</v>
      </c>
      <c r="G2865">
        <v>121.37840506000001</v>
      </c>
      <c r="H2865">
        <v>116.32044578999999</v>
      </c>
      <c r="I2865">
        <v>111.50365318</v>
      </c>
      <c r="J2865">
        <v>106.91526761</v>
      </c>
      <c r="K2865">
        <v>102.54327111000001</v>
      </c>
      <c r="L2865">
        <v>98.376340339999999</v>
      </c>
      <c r="M2865">
        <v>94.403802780000007</v>
      </c>
      <c r="N2865">
        <v>90.615595920000004</v>
      </c>
    </row>
    <row r="2866" spans="1:14" x14ac:dyDescent="0.25">
      <c r="A2866" t="s">
        <v>371</v>
      </c>
      <c r="B2866" s="6">
        <v>42436</v>
      </c>
      <c r="C2866">
        <v>2.91</v>
      </c>
      <c r="D2866" s="6">
        <v>46819</v>
      </c>
      <c r="E2866" s="6">
        <v>42436</v>
      </c>
      <c r="F2866">
        <v>138.29862083</v>
      </c>
      <c r="G2866">
        <v>130.1312566</v>
      </c>
      <c r="H2866">
        <v>122.50477356</v>
      </c>
      <c r="I2866">
        <v>115.38048764</v>
      </c>
      <c r="J2866">
        <v>108.72267429</v>
      </c>
      <c r="K2866">
        <v>102.49832756000001</v>
      </c>
      <c r="L2866">
        <v>96.67693989</v>
      </c>
      <c r="M2866">
        <v>91.230300880000001</v>
      </c>
      <c r="N2866">
        <v>86.132313199999999</v>
      </c>
    </row>
    <row r="2867" spans="1:14" x14ac:dyDescent="0.25">
      <c r="A2867" t="s">
        <v>271</v>
      </c>
      <c r="B2867" s="6">
        <v>42457</v>
      </c>
      <c r="C2867">
        <v>2.17</v>
      </c>
      <c r="D2867" s="6">
        <v>45379</v>
      </c>
      <c r="E2867" s="6">
        <v>42457</v>
      </c>
      <c r="F2867">
        <v>114.80008814</v>
      </c>
      <c r="G2867">
        <v>111.99613931</v>
      </c>
      <c r="H2867">
        <v>109.27578921999999</v>
      </c>
      <c r="I2867">
        <v>106.63604410000001</v>
      </c>
      <c r="J2867">
        <v>104.07403718</v>
      </c>
      <c r="K2867">
        <v>101.58702241</v>
      </c>
      <c r="L2867">
        <v>99.172368469999995</v>
      </c>
      <c r="M2867">
        <v>96.827553199999997</v>
      </c>
      <c r="N2867">
        <v>94.550158330000002</v>
      </c>
    </row>
    <row r="2868" spans="1:14" x14ac:dyDescent="0.25">
      <c r="A2868" t="s">
        <v>353</v>
      </c>
      <c r="B2868" s="6">
        <v>42398</v>
      </c>
      <c r="C2868">
        <v>1.97</v>
      </c>
      <c r="D2868" s="6">
        <v>44956</v>
      </c>
      <c r="E2868" s="6">
        <v>42398</v>
      </c>
      <c r="F2868">
        <v>107.84184684</v>
      </c>
      <c r="G2868">
        <v>106.40990318</v>
      </c>
      <c r="H2868">
        <v>105.00436374</v>
      </c>
      <c r="I2868">
        <v>103.62455206999999</v>
      </c>
      <c r="J2868">
        <v>102.26981441</v>
      </c>
      <c r="K2868">
        <v>100.93951881</v>
      </c>
      <c r="L2868">
        <v>99.633054189999996</v>
      </c>
      <c r="M2868">
        <v>98.349829470000003</v>
      </c>
      <c r="N2868">
        <v>97.089272769999994</v>
      </c>
    </row>
    <row r="2869" spans="1:14" x14ac:dyDescent="0.25">
      <c r="A2869" t="s">
        <v>727</v>
      </c>
      <c r="B2869" s="6">
        <v>42411</v>
      </c>
      <c r="C2869">
        <v>1.67</v>
      </c>
      <c r="D2869" s="6">
        <v>44603</v>
      </c>
      <c r="E2869" s="6">
        <v>42411</v>
      </c>
      <c r="F2869">
        <v>102.02148989</v>
      </c>
      <c r="G2869">
        <v>101.63936527</v>
      </c>
      <c r="H2869">
        <v>101.26010515</v>
      </c>
      <c r="I2869">
        <v>100.88367734000001</v>
      </c>
      <c r="J2869">
        <v>100.51005013</v>
      </c>
      <c r="K2869">
        <v>100.13919227</v>
      </c>
      <c r="L2869">
        <v>99.771073009999995</v>
      </c>
      <c r="M2869">
        <v>99.40566201</v>
      </c>
      <c r="N2869">
        <v>99.042929419999993</v>
      </c>
    </row>
    <row r="2870" spans="1:14" x14ac:dyDescent="0.25">
      <c r="A2870" t="s">
        <v>354</v>
      </c>
      <c r="B2870" s="6">
        <v>42411</v>
      </c>
      <c r="C2870">
        <v>2.25</v>
      </c>
      <c r="D2870" s="6">
        <v>45699</v>
      </c>
      <c r="E2870" s="6">
        <v>42411</v>
      </c>
      <c r="F2870">
        <v>119.21372887</v>
      </c>
      <c r="G2870">
        <v>115.3371456</v>
      </c>
      <c r="H2870">
        <v>111.60759812000001</v>
      </c>
      <c r="I2870">
        <v>108.01873723999999</v>
      </c>
      <c r="J2870">
        <v>104.56452225</v>
      </c>
      <c r="K2870">
        <v>101.23920418</v>
      </c>
      <c r="L2870">
        <v>98.037310129999995</v>
      </c>
      <c r="M2870">
        <v>94.953628519999995</v>
      </c>
      <c r="N2870">
        <v>91.98319515</v>
      </c>
    </row>
    <row r="2871" spans="1:14" x14ac:dyDescent="0.25">
      <c r="A2871" t="s">
        <v>728</v>
      </c>
      <c r="B2871" s="6">
        <v>42412</v>
      </c>
      <c r="C2871">
        <v>1.8</v>
      </c>
      <c r="D2871" s="6">
        <v>44603</v>
      </c>
      <c r="E2871" s="6">
        <v>42412</v>
      </c>
      <c r="F2871">
        <v>102.07029645</v>
      </c>
      <c r="G2871">
        <v>101.68805829999999</v>
      </c>
      <c r="H2871">
        <v>101.30868528000001</v>
      </c>
      <c r="I2871">
        <v>100.93214518000001</v>
      </c>
      <c r="J2871">
        <v>100.55840631</v>
      </c>
      <c r="K2871">
        <v>100.18743741</v>
      </c>
      <c r="L2871">
        <v>99.819207719999994</v>
      </c>
      <c r="M2871">
        <v>99.45368689</v>
      </c>
      <c r="N2871">
        <v>99.09084507</v>
      </c>
    </row>
    <row r="2872" spans="1:14" x14ac:dyDescent="0.25">
      <c r="A2872" t="s">
        <v>270</v>
      </c>
      <c r="B2872" s="6">
        <v>42412</v>
      </c>
      <c r="C2872">
        <v>1.8</v>
      </c>
      <c r="D2872" s="6">
        <v>44606</v>
      </c>
      <c r="E2872" s="6">
        <v>42412</v>
      </c>
      <c r="F2872">
        <v>102.11697215</v>
      </c>
      <c r="G2872">
        <v>101.72592772</v>
      </c>
      <c r="H2872">
        <v>101.33788077</v>
      </c>
      <c r="I2872">
        <v>100.95279683</v>
      </c>
      <c r="J2872">
        <v>100.57064200000001</v>
      </c>
      <c r="K2872">
        <v>100.19138287</v>
      </c>
      <c r="L2872">
        <v>99.814986559999994</v>
      </c>
      <c r="M2872">
        <v>99.441420660000006</v>
      </c>
      <c r="N2872">
        <v>99.070653269999994</v>
      </c>
    </row>
    <row r="2873" spans="1:14" x14ac:dyDescent="0.25">
      <c r="A2873" t="s">
        <v>729</v>
      </c>
      <c r="B2873" s="6">
        <v>42412</v>
      </c>
      <c r="C2873">
        <v>1.93</v>
      </c>
      <c r="D2873" s="6">
        <v>44970</v>
      </c>
      <c r="E2873" s="6">
        <v>42412</v>
      </c>
      <c r="F2873">
        <v>107.81124549</v>
      </c>
      <c r="G2873">
        <v>106.33919650999999</v>
      </c>
      <c r="H2873">
        <v>104.89457871</v>
      </c>
      <c r="I2873">
        <v>103.47668913</v>
      </c>
      <c r="J2873">
        <v>102.08484822</v>
      </c>
      <c r="K2873">
        <v>100.71839892</v>
      </c>
      <c r="L2873">
        <v>99.376705720000004</v>
      </c>
      <c r="M2873">
        <v>98.059153820000006</v>
      </c>
      <c r="N2873">
        <v>96.765148249999996</v>
      </c>
    </row>
    <row r="2874" spans="1:14" x14ac:dyDescent="0.25">
      <c r="A2874" t="s">
        <v>725</v>
      </c>
      <c r="B2874" s="6">
        <v>42388</v>
      </c>
      <c r="C2874">
        <v>3.39</v>
      </c>
      <c r="D2874" s="6">
        <v>48233</v>
      </c>
      <c r="E2874" s="6">
        <v>42388</v>
      </c>
      <c r="F2874">
        <v>164.40577544000001</v>
      </c>
      <c r="G2874">
        <v>149.80395257000001</v>
      </c>
      <c r="H2874">
        <v>136.65469271000001</v>
      </c>
      <c r="I2874">
        <v>124.80474316999999</v>
      </c>
      <c r="J2874">
        <v>114.11779495</v>
      </c>
      <c r="K2874">
        <v>104.47252926</v>
      </c>
      <c r="L2874">
        <v>95.76089829</v>
      </c>
      <c r="M2874">
        <v>87.886611000000002</v>
      </c>
      <c r="N2874">
        <v>80.763798609999995</v>
      </c>
    </row>
    <row r="2875" spans="1:14" x14ac:dyDescent="0.25">
      <c r="A2875" t="s">
        <v>307</v>
      </c>
      <c r="B2875" s="6">
        <v>42388</v>
      </c>
      <c r="C2875">
        <v>3.44</v>
      </c>
      <c r="D2875" s="6">
        <v>48597</v>
      </c>
      <c r="E2875" s="6">
        <v>42388</v>
      </c>
      <c r="F2875">
        <v>170.48877235</v>
      </c>
      <c r="G2875">
        <v>154.11066019</v>
      </c>
      <c r="H2875">
        <v>139.49663182</v>
      </c>
      <c r="I2875">
        <v>126.4456204</v>
      </c>
      <c r="J2875">
        <v>114.78050441000001</v>
      </c>
      <c r="K2875">
        <v>104.34514295</v>
      </c>
      <c r="L2875">
        <v>95.001791659999995</v>
      </c>
      <c r="M2875">
        <v>86.628848590000004</v>
      </c>
      <c r="N2875">
        <v>79.118886529999997</v>
      </c>
    </row>
    <row r="2876" spans="1:14" x14ac:dyDescent="0.25">
      <c r="A2876" t="s">
        <v>233</v>
      </c>
      <c r="B2876" s="6">
        <v>42389</v>
      </c>
      <c r="C2876">
        <v>1.99</v>
      </c>
      <c r="D2876" s="6">
        <v>44489</v>
      </c>
      <c r="E2876" s="6">
        <v>42389</v>
      </c>
      <c r="F2876">
        <v>100.31754918999999</v>
      </c>
      <c r="G2876">
        <v>100.26178526</v>
      </c>
      <c r="H2876">
        <v>100.20609884</v>
      </c>
      <c r="I2876">
        <v>100.15048978999999</v>
      </c>
      <c r="J2876">
        <v>100.09495794</v>
      </c>
      <c r="K2876">
        <v>100.03950313999999</v>
      </c>
      <c r="L2876">
        <v>99.984125219999996</v>
      </c>
      <c r="M2876">
        <v>99.928824039999995</v>
      </c>
      <c r="N2876">
        <v>99.873599440000007</v>
      </c>
    </row>
    <row r="2877" spans="1:14" x14ac:dyDescent="0.25">
      <c r="A2877" t="s">
        <v>234</v>
      </c>
      <c r="B2877" s="6">
        <v>42391</v>
      </c>
      <c r="C2877">
        <v>2.48</v>
      </c>
      <c r="D2877" s="6">
        <v>45679</v>
      </c>
      <c r="E2877" s="6">
        <v>42391</v>
      </c>
      <c r="F2877">
        <v>120.29849953</v>
      </c>
      <c r="G2877">
        <v>116.45612598</v>
      </c>
      <c r="H2877">
        <v>112.75754748</v>
      </c>
      <c r="I2877">
        <v>109.19658118</v>
      </c>
      <c r="J2877">
        <v>105.76734695</v>
      </c>
      <c r="K2877">
        <v>102.46425065</v>
      </c>
      <c r="L2877">
        <v>99.281968390000003</v>
      </c>
      <c r="M2877">
        <v>96.215431760000001</v>
      </c>
      <c r="N2877">
        <v>93.259813989999998</v>
      </c>
    </row>
    <row r="2878" spans="1:14" x14ac:dyDescent="0.25">
      <c r="A2878" t="s">
        <v>726</v>
      </c>
      <c r="B2878" s="6">
        <v>42398</v>
      </c>
      <c r="C2878">
        <v>3.04</v>
      </c>
      <c r="D2878" s="6">
        <v>47877</v>
      </c>
      <c r="E2878" s="6">
        <v>42398</v>
      </c>
      <c r="F2878">
        <v>156.92910445000001</v>
      </c>
      <c r="G2878">
        <v>144.00078841000001</v>
      </c>
      <c r="H2878">
        <v>132.25795822000001</v>
      </c>
      <c r="I2878">
        <v>121.58521199</v>
      </c>
      <c r="J2878">
        <v>111.87894683</v>
      </c>
      <c r="K2878">
        <v>103.0460978</v>
      </c>
      <c r="L2878">
        <v>95.003017209999996</v>
      </c>
      <c r="M2878">
        <v>87.674478329999999</v>
      </c>
      <c r="N2878">
        <v>80.9927888</v>
      </c>
    </row>
    <row r="2879" spans="1:14" x14ac:dyDescent="0.25">
      <c r="A2879" t="s">
        <v>269</v>
      </c>
      <c r="B2879" s="6">
        <v>42398</v>
      </c>
      <c r="C2879">
        <v>2.5299999999999998</v>
      </c>
      <c r="D2879" s="6">
        <v>46051</v>
      </c>
      <c r="E2879" s="6">
        <v>42398</v>
      </c>
      <c r="F2879">
        <v>126.03650773</v>
      </c>
      <c r="G2879">
        <v>120.84579861</v>
      </c>
      <c r="H2879">
        <v>115.89915907</v>
      </c>
      <c r="I2879">
        <v>111.1838506</v>
      </c>
      <c r="J2879">
        <v>106.68786545</v>
      </c>
      <c r="K2879">
        <v>102.39988088</v>
      </c>
      <c r="L2879">
        <v>98.309216469999996</v>
      </c>
      <c r="M2879">
        <v>94.405794380000003</v>
      </c>
      <c r="N2879">
        <v>90.680102230000003</v>
      </c>
    </row>
    <row r="2880" spans="1:14" x14ac:dyDescent="0.25">
      <c r="A2880" t="s">
        <v>248</v>
      </c>
      <c r="B2880" s="6">
        <v>42382</v>
      </c>
      <c r="C2880">
        <v>2.52</v>
      </c>
      <c r="D2880" s="6">
        <v>45670</v>
      </c>
      <c r="E2880" s="6">
        <v>42382</v>
      </c>
      <c r="F2880">
        <v>120.30526460999999</v>
      </c>
      <c r="G2880">
        <v>116.49123132</v>
      </c>
      <c r="H2880">
        <v>112.81918585</v>
      </c>
      <c r="I2880">
        <v>109.28300038</v>
      </c>
      <c r="J2880">
        <v>105.87685184</v>
      </c>
      <c r="K2880">
        <v>102.59520457000001</v>
      </c>
      <c r="L2880">
        <v>99.432794020000003</v>
      </c>
      <c r="M2880">
        <v>96.384611609999993</v>
      </c>
      <c r="N2880">
        <v>93.445890410000004</v>
      </c>
    </row>
    <row r="2881" spans="1:14" x14ac:dyDescent="0.25">
      <c r="A2881" t="s">
        <v>249</v>
      </c>
      <c r="B2881" s="6">
        <v>42388</v>
      </c>
      <c r="C2881">
        <v>2.95</v>
      </c>
      <c r="D2881" s="6">
        <v>46406</v>
      </c>
      <c r="E2881" s="6">
        <v>42388</v>
      </c>
      <c r="F2881">
        <v>132.61252965</v>
      </c>
      <c r="G2881">
        <v>126.07078991</v>
      </c>
      <c r="H2881">
        <v>119.89445474</v>
      </c>
      <c r="I2881">
        <v>114.06115827000001</v>
      </c>
      <c r="J2881">
        <v>108.55002209</v>
      </c>
      <c r="K2881">
        <v>103.34154828</v>
      </c>
      <c r="L2881">
        <v>98.417520690000003</v>
      </c>
      <c r="M2881">
        <v>93.760913860000002</v>
      </c>
      <c r="N2881">
        <v>89.355808909999993</v>
      </c>
    </row>
    <row r="2882" spans="1:14" x14ac:dyDescent="0.25">
      <c r="A2882" t="s">
        <v>268</v>
      </c>
      <c r="B2882" s="6">
        <v>42388</v>
      </c>
      <c r="C2882">
        <v>3.05</v>
      </c>
      <c r="D2882" s="6">
        <v>46771</v>
      </c>
      <c r="E2882" s="6">
        <v>42388</v>
      </c>
      <c r="F2882">
        <v>138.59058110000001</v>
      </c>
      <c r="G2882">
        <v>130.58844587999999</v>
      </c>
      <c r="H2882">
        <v>123.10574911</v>
      </c>
      <c r="I2882">
        <v>116.10598079</v>
      </c>
      <c r="J2882">
        <v>109.55538471</v>
      </c>
      <c r="K2882">
        <v>103.42273657</v>
      </c>
      <c r="L2882">
        <v>97.679141110000003</v>
      </c>
      <c r="M2882">
        <v>92.297846620000001</v>
      </c>
      <c r="N2882">
        <v>87.254075069999999</v>
      </c>
    </row>
    <row r="2883" spans="1:14" x14ac:dyDescent="0.25">
      <c r="A2883" t="s">
        <v>352</v>
      </c>
      <c r="B2883" s="6">
        <v>42388</v>
      </c>
      <c r="C2883">
        <v>3.14</v>
      </c>
      <c r="D2883" s="6">
        <v>47137</v>
      </c>
      <c r="E2883" s="6">
        <v>42388</v>
      </c>
      <c r="F2883">
        <v>144.70897117000001</v>
      </c>
      <c r="G2883">
        <v>135.17592999999999</v>
      </c>
      <c r="H2883">
        <v>126.34640508</v>
      </c>
      <c r="I2883">
        <v>118.16463217</v>
      </c>
      <c r="J2883">
        <v>110.57954913</v>
      </c>
      <c r="K2883">
        <v>103.544376</v>
      </c>
      <c r="L2883">
        <v>97.016234710000006</v>
      </c>
      <c r="M2883">
        <v>90.955804490000006</v>
      </c>
      <c r="N2883">
        <v>85.327009320000002</v>
      </c>
    </row>
    <row r="2884" spans="1:14" x14ac:dyDescent="0.25">
      <c r="A2884" t="s">
        <v>232</v>
      </c>
      <c r="B2884" s="6">
        <v>42388</v>
      </c>
      <c r="C2884">
        <v>3.25</v>
      </c>
      <c r="D2884" s="6">
        <v>47501</v>
      </c>
      <c r="E2884" s="6">
        <v>42388</v>
      </c>
      <c r="F2884">
        <v>151.31024101</v>
      </c>
      <c r="G2884">
        <v>140.16292010000001</v>
      </c>
      <c r="H2884">
        <v>129.93485655999999</v>
      </c>
      <c r="I2884">
        <v>120.54506827</v>
      </c>
      <c r="J2884">
        <v>111.92011540999999</v>
      </c>
      <c r="K2884">
        <v>103.99336119</v>
      </c>
      <c r="L2884">
        <v>96.704308650000002</v>
      </c>
      <c r="M2884">
        <v>89.998005239999998</v>
      </c>
      <c r="N2884">
        <v>83.824508080000001</v>
      </c>
    </row>
    <row r="2885" spans="1:14" x14ac:dyDescent="0.25">
      <c r="A2885" t="s">
        <v>306</v>
      </c>
      <c r="B2885" s="6">
        <v>42388</v>
      </c>
      <c r="C2885">
        <v>3.34</v>
      </c>
      <c r="D2885" s="6">
        <v>47869</v>
      </c>
      <c r="E2885" s="6">
        <v>42388</v>
      </c>
      <c r="F2885">
        <v>158.00842919999999</v>
      </c>
      <c r="G2885">
        <v>145.15699916</v>
      </c>
      <c r="H2885">
        <v>133.47585832999999</v>
      </c>
      <c r="I2885">
        <v>122.85163613</v>
      </c>
      <c r="J2885">
        <v>113.18251356</v>
      </c>
      <c r="K2885">
        <v>104.37699114999999</v>
      </c>
      <c r="L2885">
        <v>96.352794090000003</v>
      </c>
      <c r="M2885">
        <v>89.035898529999997</v>
      </c>
      <c r="N2885">
        <v>82.359665289999995</v>
      </c>
    </row>
    <row r="2886" spans="1:14" x14ac:dyDescent="0.25">
      <c r="A2886" t="s">
        <v>284</v>
      </c>
      <c r="B2886" s="6">
        <v>42361</v>
      </c>
      <c r="C2886">
        <v>3.01</v>
      </c>
      <c r="D2886" s="6">
        <v>46744</v>
      </c>
      <c r="E2886" s="6">
        <v>42361</v>
      </c>
      <c r="F2886">
        <v>139.16038587</v>
      </c>
      <c r="G2886">
        <v>131.18745422999999</v>
      </c>
      <c r="H2886">
        <v>123.72818703999999</v>
      </c>
      <c r="I2886">
        <v>116.74663105</v>
      </c>
      <c r="J2886">
        <v>110.20954724000001</v>
      </c>
      <c r="K2886">
        <v>104.08619053</v>
      </c>
      <c r="L2886">
        <v>98.348108620000005</v>
      </c>
      <c r="M2886">
        <v>92.968958279999995</v>
      </c>
      <c r="N2886">
        <v>87.924337440000002</v>
      </c>
    </row>
    <row r="2887" spans="1:14" x14ac:dyDescent="0.25">
      <c r="A2887" t="s">
        <v>266</v>
      </c>
      <c r="B2887" s="6">
        <v>42361</v>
      </c>
      <c r="C2887">
        <v>3.57</v>
      </c>
      <c r="D2887" s="6">
        <v>49667</v>
      </c>
      <c r="E2887" s="6">
        <v>42361</v>
      </c>
      <c r="F2887">
        <v>192.17806490000001</v>
      </c>
      <c r="G2887">
        <v>169.70625845000001</v>
      </c>
      <c r="H2887">
        <v>150.1905931</v>
      </c>
      <c r="I2887">
        <v>133.22126842</v>
      </c>
      <c r="J2887">
        <v>118.44749881</v>
      </c>
      <c r="K2887">
        <v>105.56873213999999</v>
      </c>
      <c r="L2887">
        <v>94.327215089999996</v>
      </c>
      <c r="M2887">
        <v>84.501692349999999</v>
      </c>
      <c r="N2887">
        <v>75.902062040000004</v>
      </c>
    </row>
    <row r="2888" spans="1:14" x14ac:dyDescent="0.25">
      <c r="A2888" t="s">
        <v>351</v>
      </c>
      <c r="B2888" s="6">
        <v>42367</v>
      </c>
      <c r="C2888">
        <v>3</v>
      </c>
      <c r="D2888" s="6">
        <v>46021</v>
      </c>
      <c r="E2888" s="6">
        <v>42367</v>
      </c>
      <c r="F2888">
        <v>127.04768060000001</v>
      </c>
      <c r="G2888">
        <v>121.95425598</v>
      </c>
      <c r="H2888">
        <v>117.09600067</v>
      </c>
      <c r="I2888">
        <v>112.46067081</v>
      </c>
      <c r="J2888">
        <v>108.03673821</v>
      </c>
      <c r="K2888">
        <v>103.81334356000001</v>
      </c>
      <c r="L2888">
        <v>99.780252959999999</v>
      </c>
      <c r="M2888">
        <v>95.927817669999996</v>
      </c>
      <c r="N2888">
        <v>92.24693671</v>
      </c>
    </row>
    <row r="2889" spans="1:14" x14ac:dyDescent="0.25">
      <c r="A2889" t="s">
        <v>267</v>
      </c>
      <c r="B2889" s="6">
        <v>42367</v>
      </c>
      <c r="C2889">
        <v>3.49</v>
      </c>
      <c r="D2889" s="6">
        <v>47847</v>
      </c>
      <c r="E2889" s="6">
        <v>42367</v>
      </c>
      <c r="F2889">
        <v>159.25974726999999</v>
      </c>
      <c r="G2889">
        <v>146.43129392</v>
      </c>
      <c r="H2889">
        <v>134.76307546000001</v>
      </c>
      <c r="I2889">
        <v>124.14323088</v>
      </c>
      <c r="J2889">
        <v>114.47126981</v>
      </c>
      <c r="K2889">
        <v>105.65685917</v>
      </c>
      <c r="L2889">
        <v>97.618745379999993</v>
      </c>
      <c r="M2889">
        <v>90.283796429999995</v>
      </c>
      <c r="N2889">
        <v>83.586149739999996</v>
      </c>
    </row>
    <row r="2890" spans="1:14" x14ac:dyDescent="0.25">
      <c r="A2890" t="s">
        <v>247</v>
      </c>
      <c r="B2890" s="6">
        <v>42367</v>
      </c>
      <c r="C2890">
        <v>3.76</v>
      </c>
      <c r="D2890" s="6">
        <v>49674</v>
      </c>
      <c r="E2890" s="6">
        <v>42367</v>
      </c>
      <c r="F2890">
        <v>191.99250133000001</v>
      </c>
      <c r="G2890">
        <v>169.73370367000001</v>
      </c>
      <c r="H2890">
        <v>150.39237352000001</v>
      </c>
      <c r="I2890">
        <v>133.56495145</v>
      </c>
      <c r="J2890">
        <v>118.90590491</v>
      </c>
      <c r="K2890">
        <v>106.11910429</v>
      </c>
      <c r="L2890">
        <v>94.950519970000002</v>
      </c>
      <c r="M2890">
        <v>85.18203226</v>
      </c>
      <c r="N2890">
        <v>76.626179629999996</v>
      </c>
    </row>
    <row r="2891" spans="1:14" x14ac:dyDescent="0.25">
      <c r="A2891" t="s">
        <v>305</v>
      </c>
      <c r="B2891" s="6">
        <v>42373</v>
      </c>
      <c r="C2891">
        <v>2.4900000000000002</v>
      </c>
      <c r="D2891" s="6">
        <v>44930</v>
      </c>
      <c r="E2891" s="6">
        <v>42373</v>
      </c>
      <c r="F2891">
        <v>108.09119895000001</v>
      </c>
      <c r="G2891">
        <v>106.68708722</v>
      </c>
      <c r="H2891">
        <v>105.31780628</v>
      </c>
      <c r="I2891">
        <v>103.98206458</v>
      </c>
      <c r="J2891">
        <v>102.67863398</v>
      </c>
      <c r="K2891">
        <v>101.40634589</v>
      </c>
      <c r="L2891">
        <v>100.16408769</v>
      </c>
      <c r="M2891">
        <v>98.950799430000004</v>
      </c>
      <c r="N2891">
        <v>97.765470699999995</v>
      </c>
    </row>
    <row r="2892" spans="1:14" x14ac:dyDescent="0.25">
      <c r="A2892" t="s">
        <v>231</v>
      </c>
      <c r="B2892" s="6">
        <v>42349</v>
      </c>
      <c r="C2892">
        <v>2.73</v>
      </c>
      <c r="D2892" s="6">
        <v>46006</v>
      </c>
      <c r="E2892" s="6">
        <v>42349</v>
      </c>
      <c r="F2892">
        <v>126.30874369999999</v>
      </c>
      <c r="G2892">
        <v>121.26001983</v>
      </c>
      <c r="H2892">
        <v>116.44316202</v>
      </c>
      <c r="I2892">
        <v>111.84617655</v>
      </c>
      <c r="J2892">
        <v>107.4577651</v>
      </c>
      <c r="K2892">
        <v>103.26727977</v>
      </c>
      <c r="L2892">
        <v>99.264681179999997</v>
      </c>
      <c r="M2892">
        <v>95.440499729999999</v>
      </c>
      <c r="N2892">
        <v>91.785799510000004</v>
      </c>
    </row>
    <row r="2893" spans="1:14" x14ac:dyDescent="0.25">
      <c r="A2893" t="s">
        <v>245</v>
      </c>
      <c r="B2893" s="6">
        <v>42349</v>
      </c>
      <c r="C2893">
        <v>2.62</v>
      </c>
      <c r="D2893" s="6">
        <v>45637</v>
      </c>
      <c r="E2893" s="6">
        <v>42349</v>
      </c>
      <c r="F2893">
        <v>120.14664986</v>
      </c>
      <c r="G2893">
        <v>116.44044292</v>
      </c>
      <c r="H2893">
        <v>112.86919229</v>
      </c>
      <c r="I2893">
        <v>109.42713316</v>
      </c>
      <c r="J2893">
        <v>106.1087883</v>
      </c>
      <c r="K2893">
        <v>102.90895139</v>
      </c>
      <c r="L2893">
        <v>99.822671439999993</v>
      </c>
      <c r="M2893">
        <v>96.845238339999995</v>
      </c>
      <c r="N2893">
        <v>93.972169239999999</v>
      </c>
    </row>
    <row r="2894" spans="1:14" x14ac:dyDescent="0.25">
      <c r="A2894" t="s">
        <v>283</v>
      </c>
      <c r="B2894" s="6">
        <v>42361</v>
      </c>
      <c r="C2894">
        <v>2.15</v>
      </c>
      <c r="D2894" s="6">
        <v>44553</v>
      </c>
      <c r="E2894" s="6">
        <v>42361</v>
      </c>
      <c r="F2894">
        <v>101.39716995000001</v>
      </c>
      <c r="G2894">
        <v>101.15964434</v>
      </c>
      <c r="H2894">
        <v>100.92324134</v>
      </c>
      <c r="I2894">
        <v>100.68795297</v>
      </c>
      <c r="J2894">
        <v>100.4537713</v>
      </c>
      <c r="K2894">
        <v>100.22068849</v>
      </c>
      <c r="L2894">
        <v>99.988696770000004</v>
      </c>
      <c r="M2894">
        <v>99.75778846</v>
      </c>
      <c r="N2894">
        <v>99.527955919999997</v>
      </c>
    </row>
    <row r="2895" spans="1:14" x14ac:dyDescent="0.25">
      <c r="A2895" t="s">
        <v>724</v>
      </c>
      <c r="B2895" s="6">
        <v>42361</v>
      </c>
      <c r="C2895">
        <v>2.34</v>
      </c>
      <c r="D2895" s="6">
        <v>44918</v>
      </c>
      <c r="E2895" s="6">
        <v>42361</v>
      </c>
      <c r="F2895">
        <v>107.87350653999999</v>
      </c>
      <c r="G2895">
        <v>106.49816885</v>
      </c>
      <c r="H2895">
        <v>105.15776852</v>
      </c>
      <c r="I2895">
        <v>103.85098727</v>
      </c>
      <c r="J2895">
        <v>102.57657245</v>
      </c>
      <c r="K2895">
        <v>101.33333293</v>
      </c>
      <c r="L2895">
        <v>100.1201354</v>
      </c>
      <c r="M2895">
        <v>98.935900919999995</v>
      </c>
      <c r="N2895">
        <v>97.779601630000002</v>
      </c>
    </row>
    <row r="2896" spans="1:14" x14ac:dyDescent="0.25">
      <c r="A2896" t="s">
        <v>246</v>
      </c>
      <c r="B2896" s="6">
        <v>42361</v>
      </c>
      <c r="C2896">
        <v>2.57</v>
      </c>
      <c r="D2896" s="6">
        <v>45286</v>
      </c>
      <c r="E2896" s="6">
        <v>42361</v>
      </c>
      <c r="F2896">
        <v>114.32794794</v>
      </c>
      <c r="G2896">
        <v>111.82337458000001</v>
      </c>
      <c r="H2896">
        <v>109.3870742</v>
      </c>
      <c r="I2896">
        <v>107.01664586</v>
      </c>
      <c r="J2896">
        <v>104.70979592</v>
      </c>
      <c r="K2896">
        <v>102.46433208000001</v>
      </c>
      <c r="L2896">
        <v>100.27815782</v>
      </c>
      <c r="M2896">
        <v>98.149267269999996</v>
      </c>
      <c r="N2896">
        <v>96.075740269999997</v>
      </c>
    </row>
    <row r="2897" spans="1:14" x14ac:dyDescent="0.25">
      <c r="A2897" t="s">
        <v>350</v>
      </c>
      <c r="B2897" s="6">
        <v>42361</v>
      </c>
      <c r="C2897">
        <v>2.81</v>
      </c>
      <c r="D2897" s="6">
        <v>46014</v>
      </c>
      <c r="E2897" s="6">
        <v>42361</v>
      </c>
      <c r="F2897">
        <v>126.79903573999999</v>
      </c>
      <c r="G2897">
        <v>121.71291801</v>
      </c>
      <c r="H2897">
        <v>116.86133092</v>
      </c>
      <c r="I2897">
        <v>112.23208757</v>
      </c>
      <c r="J2897">
        <v>107.81371154999999</v>
      </c>
      <c r="K2897">
        <v>103.59539058999999</v>
      </c>
      <c r="L2897">
        <v>99.566933559999995</v>
      </c>
      <c r="M2897">
        <v>95.718730660000006</v>
      </c>
      <c r="N2897">
        <v>92.04171633</v>
      </c>
    </row>
    <row r="2898" spans="1:14" x14ac:dyDescent="0.25">
      <c r="A2898" t="s">
        <v>303</v>
      </c>
      <c r="B2898" s="6">
        <v>42279</v>
      </c>
      <c r="C2898">
        <v>2.29</v>
      </c>
      <c r="D2898" s="6">
        <v>45201</v>
      </c>
      <c r="E2898" s="6">
        <v>42279</v>
      </c>
      <c r="F2898">
        <v>112.31966104</v>
      </c>
      <c r="G2898">
        <v>110.09910741</v>
      </c>
      <c r="H2898">
        <v>107.93439189</v>
      </c>
      <c r="I2898">
        <v>105.82374185</v>
      </c>
      <c r="J2898">
        <v>103.76545423</v>
      </c>
      <c r="K2898">
        <v>101.75789222</v>
      </c>
      <c r="L2898">
        <v>99.799482150000003</v>
      </c>
      <c r="M2898">
        <v>97.888710549999999</v>
      </c>
      <c r="N2898">
        <v>96.024121370000003</v>
      </c>
    </row>
    <row r="2899" spans="1:14" x14ac:dyDescent="0.25">
      <c r="A2899" t="s">
        <v>217</v>
      </c>
      <c r="B2899" s="6">
        <v>42282</v>
      </c>
      <c r="C2899">
        <v>1.99</v>
      </c>
      <c r="D2899" s="6">
        <v>44474</v>
      </c>
      <c r="E2899" s="6">
        <v>42282</v>
      </c>
      <c r="F2899">
        <v>100.07934724</v>
      </c>
      <c r="G2899">
        <v>100.06542493000001</v>
      </c>
      <c r="H2899">
        <v>100.05151617</v>
      </c>
      <c r="I2899">
        <v>100.03762096</v>
      </c>
      <c r="J2899">
        <v>100.02373926</v>
      </c>
      <c r="K2899">
        <v>100.00987105999999</v>
      </c>
      <c r="L2899">
        <v>99.996016330000003</v>
      </c>
      <c r="M2899">
        <v>99.982175069999997</v>
      </c>
      <c r="N2899">
        <v>99.968347230000006</v>
      </c>
    </row>
    <row r="2900" spans="1:14" x14ac:dyDescent="0.25">
      <c r="A2900" t="s">
        <v>282</v>
      </c>
      <c r="B2900" s="6">
        <v>42314</v>
      </c>
      <c r="C2900">
        <v>3.1</v>
      </c>
      <c r="D2900" s="6">
        <v>46037</v>
      </c>
      <c r="E2900" s="6">
        <v>42314</v>
      </c>
      <c r="F2900">
        <v>127.76010676999999</v>
      </c>
      <c r="G2900">
        <v>122.59842175</v>
      </c>
      <c r="H2900">
        <v>117.6767366</v>
      </c>
      <c r="I2900">
        <v>112.98256037</v>
      </c>
      <c r="J2900">
        <v>108.50412426</v>
      </c>
      <c r="K2900">
        <v>104.23033547</v>
      </c>
      <c r="L2900">
        <v>100.15073427999999</v>
      </c>
      <c r="M2900">
        <v>96.255454130000004</v>
      </c>
      <c r="N2900">
        <v>92.535184450000003</v>
      </c>
    </row>
    <row r="2901" spans="1:14" x14ac:dyDescent="0.25">
      <c r="A2901" t="s">
        <v>304</v>
      </c>
      <c r="B2901" s="6">
        <v>42317</v>
      </c>
      <c r="C2901">
        <v>2.79</v>
      </c>
      <c r="D2901" s="6">
        <v>45239</v>
      </c>
      <c r="E2901" s="6">
        <v>42317</v>
      </c>
      <c r="F2901">
        <v>113.6968612</v>
      </c>
      <c r="G2901">
        <v>111.35217925000001</v>
      </c>
      <c r="H2901">
        <v>109.06836604</v>
      </c>
      <c r="I2901">
        <v>106.84340209</v>
      </c>
      <c r="J2901">
        <v>104.67535177000001</v>
      </c>
      <c r="K2901">
        <v>102.56235909</v>
      </c>
      <c r="L2901">
        <v>100.50264366</v>
      </c>
      <c r="M2901">
        <v>98.49449697</v>
      </c>
      <c r="N2901">
        <v>96.536278800000005</v>
      </c>
    </row>
    <row r="2902" spans="1:14" x14ac:dyDescent="0.25">
      <c r="A2902" t="s">
        <v>723</v>
      </c>
      <c r="B2902" s="6">
        <v>42324</v>
      </c>
      <c r="C2902">
        <v>3.04</v>
      </c>
      <c r="D2902" s="6">
        <v>45975</v>
      </c>
      <c r="E2902" s="6">
        <v>42324</v>
      </c>
      <c r="F2902">
        <v>126.5123141</v>
      </c>
      <c r="G2902">
        <v>121.58382168999999</v>
      </c>
      <c r="H2902">
        <v>116.87705844</v>
      </c>
      <c r="I2902">
        <v>112.38079275</v>
      </c>
      <c r="J2902">
        <v>108.08442893</v>
      </c>
      <c r="K2902">
        <v>103.97796709000001</v>
      </c>
      <c r="L2902">
        <v>100.05196596</v>
      </c>
      <c r="M2902">
        <v>96.297508190000002</v>
      </c>
      <c r="N2902">
        <v>92.706168059999996</v>
      </c>
    </row>
    <row r="2903" spans="1:14" x14ac:dyDescent="0.25">
      <c r="A2903" t="s">
        <v>230</v>
      </c>
      <c r="B2903" s="6">
        <v>42349</v>
      </c>
      <c r="C2903">
        <v>2.48</v>
      </c>
      <c r="D2903" s="6">
        <v>45275</v>
      </c>
      <c r="E2903" s="6">
        <v>42349</v>
      </c>
      <c r="F2903">
        <v>113.93689406999999</v>
      </c>
      <c r="G2903">
        <v>111.47075286</v>
      </c>
      <c r="H2903">
        <v>109.07111612</v>
      </c>
      <c r="I2903">
        <v>106.73567473999999</v>
      </c>
      <c r="J2903">
        <v>104.46222117000001</v>
      </c>
      <c r="K2903">
        <v>102.24864391</v>
      </c>
      <c r="L2903">
        <v>100.09292234</v>
      </c>
      <c r="M2903">
        <v>97.993121880000004</v>
      </c>
      <c r="N2903">
        <v>95.947389490000006</v>
      </c>
    </row>
    <row r="2904" spans="1:14" x14ac:dyDescent="0.25">
      <c r="A2904" t="s">
        <v>320</v>
      </c>
      <c r="B2904" s="6">
        <v>42242</v>
      </c>
      <c r="C2904">
        <v>3.22</v>
      </c>
      <c r="D2904" s="6">
        <v>47357</v>
      </c>
      <c r="E2904" s="6">
        <v>42242</v>
      </c>
      <c r="F2904">
        <v>150.4446682</v>
      </c>
      <c r="G2904">
        <v>139.79809137000001</v>
      </c>
      <c r="H2904">
        <v>129.99482252000001</v>
      </c>
      <c r="I2904">
        <v>120.96340991</v>
      </c>
      <c r="J2904">
        <v>112.63880930000001</v>
      </c>
      <c r="K2904">
        <v>104.96177877</v>
      </c>
      <c r="L2904">
        <v>97.87833363</v>
      </c>
      <c r="M2904">
        <v>91.339254999999994</v>
      </c>
      <c r="N2904">
        <v>85.299646679999995</v>
      </c>
    </row>
    <row r="2905" spans="1:14" x14ac:dyDescent="0.25">
      <c r="A2905" t="s">
        <v>722</v>
      </c>
      <c r="B2905" s="6">
        <v>42243</v>
      </c>
      <c r="C2905">
        <v>2.74</v>
      </c>
      <c r="D2905" s="6">
        <v>45531</v>
      </c>
      <c r="E2905" s="6">
        <v>42243</v>
      </c>
      <c r="F2905">
        <v>118.82341853</v>
      </c>
      <c r="G2905">
        <v>115.48199657000001</v>
      </c>
      <c r="H2905">
        <v>112.25273985</v>
      </c>
      <c r="I2905">
        <v>109.13126431000001</v>
      </c>
      <c r="J2905">
        <v>106.11338277999999</v>
      </c>
      <c r="K2905">
        <v>103.19509493</v>
      </c>
      <c r="L2905">
        <v>100.37257783</v>
      </c>
      <c r="M2905">
        <v>97.64217696</v>
      </c>
      <c r="N2905">
        <v>95.000397849999999</v>
      </c>
    </row>
    <row r="2906" spans="1:14" x14ac:dyDescent="0.25">
      <c r="A2906" t="s">
        <v>193</v>
      </c>
      <c r="B2906" s="6">
        <v>42251</v>
      </c>
      <c r="C2906">
        <v>2.52</v>
      </c>
      <c r="D2906" s="6">
        <v>45174</v>
      </c>
      <c r="E2906" s="6">
        <v>42251</v>
      </c>
      <c r="F2906">
        <v>112.34370409</v>
      </c>
      <c r="G2906">
        <v>110.2082972</v>
      </c>
      <c r="H2906">
        <v>108.12465148</v>
      </c>
      <c r="I2906">
        <v>106.09118545</v>
      </c>
      <c r="J2906">
        <v>104.10637713</v>
      </c>
      <c r="K2906">
        <v>102.16876132</v>
      </c>
      <c r="L2906">
        <v>100.27692709999999</v>
      </c>
      <c r="M2906">
        <v>98.429515379999998</v>
      </c>
      <c r="N2906">
        <v>96.625216649999999</v>
      </c>
    </row>
    <row r="2907" spans="1:14" x14ac:dyDescent="0.25">
      <c r="A2907" t="s">
        <v>244</v>
      </c>
      <c r="B2907" s="6">
        <v>42270</v>
      </c>
      <c r="C2907">
        <v>2.23</v>
      </c>
      <c r="D2907" s="6">
        <v>44827</v>
      </c>
      <c r="E2907" s="6">
        <v>42270</v>
      </c>
      <c r="F2907">
        <v>106.13495158000001</v>
      </c>
      <c r="G2907">
        <v>105.06045041</v>
      </c>
      <c r="H2907">
        <v>104.00763474</v>
      </c>
      <c r="I2907">
        <v>102.97585311</v>
      </c>
      <c r="J2907">
        <v>101.96447993</v>
      </c>
      <c r="K2907">
        <v>100.97291422000001</v>
      </c>
      <c r="L2907">
        <v>100.00057837</v>
      </c>
      <c r="M2907">
        <v>99.046917070000006</v>
      </c>
      <c r="N2907">
        <v>98.111396170000006</v>
      </c>
    </row>
    <row r="2908" spans="1:14" x14ac:dyDescent="0.25">
      <c r="A2908" t="s">
        <v>215</v>
      </c>
      <c r="B2908" s="6">
        <v>42279</v>
      </c>
      <c r="C2908">
        <v>1.76</v>
      </c>
      <c r="D2908" s="6">
        <v>44473</v>
      </c>
      <c r="E2908" s="6">
        <v>42279</v>
      </c>
      <c r="F2908">
        <v>100.06203341</v>
      </c>
      <c r="G2908">
        <v>100.05088703</v>
      </c>
      <c r="H2908">
        <v>100.03975131</v>
      </c>
      <c r="I2908">
        <v>100.02862623999999</v>
      </c>
      <c r="J2908">
        <v>100.01751179999999</v>
      </c>
      <c r="K2908">
        <v>100.00640798000001</v>
      </c>
      <c r="L2908">
        <v>99.995314759999999</v>
      </c>
      <c r="M2908">
        <v>99.984232109999994</v>
      </c>
      <c r="N2908">
        <v>99.973160030000003</v>
      </c>
    </row>
    <row r="2909" spans="1:14" x14ac:dyDescent="0.25">
      <c r="A2909" t="s">
        <v>216</v>
      </c>
      <c r="B2909" s="6">
        <v>42279</v>
      </c>
      <c r="C2909">
        <v>2.04</v>
      </c>
      <c r="D2909" s="6">
        <v>44837</v>
      </c>
      <c r="E2909" s="6">
        <v>42279</v>
      </c>
      <c r="F2909">
        <v>106.11137687</v>
      </c>
      <c r="G2909">
        <v>105.00562644</v>
      </c>
      <c r="H2909">
        <v>103.92282480999999</v>
      </c>
      <c r="I2909">
        <v>102.86226349</v>
      </c>
      <c r="J2909">
        <v>101.82326291</v>
      </c>
      <c r="K2909">
        <v>100.80517089999999</v>
      </c>
      <c r="L2909">
        <v>99.807361389999997</v>
      </c>
      <c r="M2909">
        <v>98.829233049999999</v>
      </c>
      <c r="N2909">
        <v>97.870208129999995</v>
      </c>
    </row>
    <row r="2910" spans="1:14" x14ac:dyDescent="0.25">
      <c r="A2910" t="s">
        <v>261</v>
      </c>
      <c r="B2910" s="6">
        <v>42240</v>
      </c>
      <c r="C2910">
        <v>2.36</v>
      </c>
      <c r="D2910" s="6">
        <v>44797</v>
      </c>
      <c r="E2910" s="6">
        <v>42240</v>
      </c>
      <c r="F2910">
        <v>105.62520941</v>
      </c>
      <c r="G2910">
        <v>104.64860901</v>
      </c>
      <c r="H2910">
        <v>103.69002046</v>
      </c>
      <c r="I2910">
        <v>102.74894884</v>
      </c>
      <c r="J2910">
        <v>101.82491725</v>
      </c>
      <c r="K2910">
        <v>100.91746594</v>
      </c>
      <c r="L2910">
        <v>100.02615159</v>
      </c>
      <c r="M2910">
        <v>99.150546539999993</v>
      </c>
      <c r="N2910">
        <v>98.29023814</v>
      </c>
    </row>
    <row r="2911" spans="1:14" x14ac:dyDescent="0.25">
      <c r="A2911" t="s">
        <v>319</v>
      </c>
      <c r="B2911" s="6">
        <v>42240</v>
      </c>
      <c r="C2911">
        <v>2.14</v>
      </c>
      <c r="D2911" s="6">
        <v>44797</v>
      </c>
      <c r="E2911" s="6">
        <v>42240</v>
      </c>
      <c r="F2911">
        <v>105.52844488</v>
      </c>
      <c r="G2911">
        <v>104.55077755000001</v>
      </c>
      <c r="H2911">
        <v>103.59116895</v>
      </c>
      <c r="I2911">
        <v>102.64912221</v>
      </c>
      <c r="J2911">
        <v>101.72415853</v>
      </c>
      <c r="K2911">
        <v>100.81581636999999</v>
      </c>
      <c r="L2911">
        <v>99.923650719999998</v>
      </c>
      <c r="M2911">
        <v>99.047232300000005</v>
      </c>
      <c r="N2911">
        <v>98.186146919999999</v>
      </c>
    </row>
    <row r="2912" spans="1:14" x14ac:dyDescent="0.25">
      <c r="A2912" t="s">
        <v>721</v>
      </c>
      <c r="B2912" s="6">
        <v>42240</v>
      </c>
      <c r="C2912">
        <v>2.34</v>
      </c>
      <c r="D2912" s="6">
        <v>45162</v>
      </c>
      <c r="E2912" s="6">
        <v>42240</v>
      </c>
      <c r="F2912">
        <v>111.77986275000001</v>
      </c>
      <c r="G2912">
        <v>109.68745834000001</v>
      </c>
      <c r="H2912">
        <v>107.64498413</v>
      </c>
      <c r="I2912">
        <v>105.65093956</v>
      </c>
      <c r="J2912">
        <v>103.70387952</v>
      </c>
      <c r="K2912">
        <v>101.80241183</v>
      </c>
      <c r="L2912">
        <v>99.945194959999995</v>
      </c>
      <c r="M2912">
        <v>98.130935809999997</v>
      </c>
      <c r="N2912">
        <v>96.358387609999994</v>
      </c>
    </row>
    <row r="2913" spans="1:14" x14ac:dyDescent="0.25">
      <c r="A2913" t="s">
        <v>243</v>
      </c>
      <c r="B2913" s="6">
        <v>42240</v>
      </c>
      <c r="C2913">
        <v>2.67</v>
      </c>
      <c r="D2913" s="6">
        <v>45894</v>
      </c>
      <c r="E2913" s="6">
        <v>42240</v>
      </c>
      <c r="F2913">
        <v>124.33224944</v>
      </c>
      <c r="G2913">
        <v>119.70121365</v>
      </c>
      <c r="H2913">
        <v>115.26935938</v>
      </c>
      <c r="I2913">
        <v>111.02706969</v>
      </c>
      <c r="J2913">
        <v>106.96524341999999</v>
      </c>
      <c r="K2913">
        <v>103.07526466</v>
      </c>
      <c r="L2913">
        <v>99.348974260000006</v>
      </c>
      <c r="M2913">
        <v>95.778643160000001</v>
      </c>
      <c r="N2913">
        <v>92.35694737</v>
      </c>
    </row>
    <row r="2914" spans="1:14" x14ac:dyDescent="0.25">
      <c r="A2914" t="s">
        <v>281</v>
      </c>
      <c r="B2914" s="6">
        <v>42241</v>
      </c>
      <c r="C2914">
        <v>2.46</v>
      </c>
      <c r="D2914" s="6">
        <v>44798</v>
      </c>
      <c r="E2914" s="6">
        <v>42241</v>
      </c>
      <c r="F2914">
        <v>105.73575233</v>
      </c>
      <c r="G2914">
        <v>104.75549561</v>
      </c>
      <c r="H2914">
        <v>103.79336977</v>
      </c>
      <c r="I2914">
        <v>102.84887522</v>
      </c>
      <c r="J2914">
        <v>101.92153059</v>
      </c>
      <c r="K2914">
        <v>101.01087189</v>
      </c>
      <c r="L2914">
        <v>100.11645174</v>
      </c>
      <c r="M2914">
        <v>99.237838640000007</v>
      </c>
      <c r="N2914">
        <v>98.374616230000001</v>
      </c>
    </row>
    <row r="2915" spans="1:14" x14ac:dyDescent="0.25">
      <c r="A2915" t="s">
        <v>280</v>
      </c>
      <c r="B2915" s="6">
        <v>42242</v>
      </c>
      <c r="C2915">
        <v>2.94</v>
      </c>
      <c r="D2915" s="6">
        <v>46260</v>
      </c>
      <c r="E2915" s="6">
        <v>42242</v>
      </c>
      <c r="F2915">
        <v>131.30110227</v>
      </c>
      <c r="G2915">
        <v>125.26501502000001</v>
      </c>
      <c r="H2915">
        <v>119.54460034</v>
      </c>
      <c r="I2915">
        <v>114.12169462</v>
      </c>
      <c r="J2915">
        <v>108.97927267999999</v>
      </c>
      <c r="K2915">
        <v>104.10137051</v>
      </c>
      <c r="L2915">
        <v>99.473013739999999</v>
      </c>
      <c r="M2915">
        <v>95.080151189999995</v>
      </c>
      <c r="N2915">
        <v>90.909593270000002</v>
      </c>
    </row>
    <row r="2916" spans="1:14" x14ac:dyDescent="0.25">
      <c r="A2916" t="s">
        <v>214</v>
      </c>
      <c r="B2916" s="6">
        <v>42233</v>
      </c>
      <c r="C2916">
        <v>3.19</v>
      </c>
      <c r="D2916" s="6">
        <v>46616</v>
      </c>
      <c r="E2916" s="6">
        <v>42233</v>
      </c>
      <c r="F2916">
        <v>137.25041059</v>
      </c>
      <c r="G2916">
        <v>129.83665045000001</v>
      </c>
      <c r="H2916">
        <v>122.87530553000001</v>
      </c>
      <c r="I2916">
        <v>116.336381</v>
      </c>
      <c r="J2916">
        <v>110.19202029</v>
      </c>
      <c r="K2916">
        <v>104.41634218999999</v>
      </c>
      <c r="L2916">
        <v>98.985291119999999</v>
      </c>
      <c r="M2916">
        <v>93.876499390000006</v>
      </c>
      <c r="N2916">
        <v>89.069160659999994</v>
      </c>
    </row>
    <row r="2917" spans="1:14" x14ac:dyDescent="0.25">
      <c r="A2917" t="s">
        <v>317</v>
      </c>
      <c r="B2917" s="6">
        <v>42235</v>
      </c>
      <c r="C2917">
        <v>2.5299999999999998</v>
      </c>
      <c r="D2917" s="6">
        <v>44792</v>
      </c>
      <c r="E2917" s="6">
        <v>42235</v>
      </c>
      <c r="F2917">
        <v>105.69335314999999</v>
      </c>
      <c r="G2917">
        <v>104.73186999000001</v>
      </c>
      <c r="H2917">
        <v>103.78784718999999</v>
      </c>
      <c r="I2917">
        <v>102.86081213</v>
      </c>
      <c r="J2917">
        <v>101.95030908</v>
      </c>
      <c r="K2917">
        <v>101.05589852999999</v>
      </c>
      <c r="L2917">
        <v>100.17715642</v>
      </c>
      <c r="M2917">
        <v>99.313673480000006</v>
      </c>
      <c r="N2917">
        <v>98.465054609999996</v>
      </c>
    </row>
    <row r="2918" spans="1:14" x14ac:dyDescent="0.25">
      <c r="A2918" t="s">
        <v>719</v>
      </c>
      <c r="B2918" s="6">
        <v>42235</v>
      </c>
      <c r="C2918">
        <v>3.04</v>
      </c>
      <c r="D2918" s="6">
        <v>45888</v>
      </c>
      <c r="E2918" s="6">
        <v>42235</v>
      </c>
      <c r="F2918">
        <v>125.1338129</v>
      </c>
      <c r="G2918">
        <v>120.52465456</v>
      </c>
      <c r="H2918">
        <v>116.11230949</v>
      </c>
      <c r="I2918">
        <v>111.88733628</v>
      </c>
      <c r="J2918">
        <v>107.84079651</v>
      </c>
      <c r="K2918">
        <v>103.96422531</v>
      </c>
      <c r="L2918">
        <v>100.24960367</v>
      </c>
      <c r="M2918">
        <v>96.6893326</v>
      </c>
      <c r="N2918">
        <v>93.276208940000004</v>
      </c>
    </row>
    <row r="2919" spans="1:14" x14ac:dyDescent="0.25">
      <c r="A2919" t="s">
        <v>720</v>
      </c>
      <c r="B2919" s="6">
        <v>42235</v>
      </c>
      <c r="C2919">
        <v>3.51</v>
      </c>
      <c r="D2919" s="6">
        <v>47714</v>
      </c>
      <c r="E2919" s="6">
        <v>42235</v>
      </c>
      <c r="F2919">
        <v>157.29400552999999</v>
      </c>
      <c r="G2919">
        <v>145.06918057999999</v>
      </c>
      <c r="H2919">
        <v>133.91152728</v>
      </c>
      <c r="I2919">
        <v>123.72173131</v>
      </c>
      <c r="J2919">
        <v>114.41021492</v>
      </c>
      <c r="K2919">
        <v>105.8961367</v>
      </c>
      <c r="L2919">
        <v>98.106498509999994</v>
      </c>
      <c r="M2919">
        <v>90.975347909999996</v>
      </c>
      <c r="N2919">
        <v>84.443065230000002</v>
      </c>
    </row>
    <row r="2920" spans="1:14" x14ac:dyDescent="0.25">
      <c r="A2920" t="s">
        <v>318</v>
      </c>
      <c r="B2920" s="6">
        <v>42237</v>
      </c>
      <c r="C2920">
        <v>2.2200000000000002</v>
      </c>
      <c r="D2920" s="6">
        <v>44796</v>
      </c>
      <c r="E2920" s="6">
        <v>42237</v>
      </c>
      <c r="F2920">
        <v>105.58536239</v>
      </c>
      <c r="G2920">
        <v>104.61050292</v>
      </c>
      <c r="H2920">
        <v>103.65359408</v>
      </c>
      <c r="I2920">
        <v>102.71414344</v>
      </c>
      <c r="J2920">
        <v>101.79167642</v>
      </c>
      <c r="K2920">
        <v>100.88573552</v>
      </c>
      <c r="L2920">
        <v>99.995879549999998</v>
      </c>
      <c r="M2920">
        <v>99.121682890000002</v>
      </c>
      <c r="N2920">
        <v>98.262734839999993</v>
      </c>
    </row>
    <row r="2921" spans="1:14" x14ac:dyDescent="0.25">
      <c r="A2921" t="s">
        <v>242</v>
      </c>
      <c r="B2921" s="6">
        <v>42237</v>
      </c>
      <c r="C2921">
        <v>2.6</v>
      </c>
      <c r="D2921" s="6">
        <v>45525</v>
      </c>
      <c r="E2921" s="6">
        <v>42237</v>
      </c>
      <c r="F2921">
        <v>118.29189572999999</v>
      </c>
      <c r="G2921">
        <v>114.97772703</v>
      </c>
      <c r="H2921">
        <v>111.77429552</v>
      </c>
      <c r="I2921">
        <v>108.67729463000001</v>
      </c>
      <c r="J2921">
        <v>105.68261010000001</v>
      </c>
      <c r="K2921">
        <v>102.78631027</v>
      </c>
      <c r="L2921">
        <v>99.984636859999995</v>
      </c>
      <c r="M2921">
        <v>97.273996280000006</v>
      </c>
      <c r="N2921">
        <v>94.650951500000005</v>
      </c>
    </row>
    <row r="2922" spans="1:14" x14ac:dyDescent="0.25">
      <c r="A2922" t="s">
        <v>183</v>
      </c>
      <c r="B2922" s="6">
        <v>42206</v>
      </c>
      <c r="C2922">
        <v>3.74</v>
      </c>
      <c r="D2922" s="6">
        <v>47686</v>
      </c>
      <c r="E2922" s="6">
        <v>42206</v>
      </c>
      <c r="F2922">
        <v>159.15269864999999</v>
      </c>
      <c r="G2922">
        <v>146.94966113999999</v>
      </c>
      <c r="H2922">
        <v>135.80151906</v>
      </c>
      <c r="I2922">
        <v>125.61089056</v>
      </c>
      <c r="J2922">
        <v>116.28987775</v>
      </c>
      <c r="K2922">
        <v>107.75909734</v>
      </c>
      <c r="L2922">
        <v>99.946814950000004</v>
      </c>
      <c r="M2922">
        <v>92.788171469999995</v>
      </c>
      <c r="N2922">
        <v>86.22449134</v>
      </c>
    </row>
    <row r="2923" spans="1:14" x14ac:dyDescent="0.25">
      <c r="A2923" t="s">
        <v>316</v>
      </c>
      <c r="B2923" s="6">
        <v>42212</v>
      </c>
      <c r="C2923">
        <v>3.04</v>
      </c>
      <c r="D2923" s="6">
        <v>45866</v>
      </c>
      <c r="E2923" s="6">
        <v>42212</v>
      </c>
      <c r="F2923">
        <v>124.78664531</v>
      </c>
      <c r="G2923">
        <v>120.25668884</v>
      </c>
      <c r="H2923">
        <v>115.91752588999999</v>
      </c>
      <c r="I2923">
        <v>111.76011224</v>
      </c>
      <c r="J2923">
        <v>107.77588086999999</v>
      </c>
      <c r="K2923">
        <v>103.95671412999999</v>
      </c>
      <c r="L2923">
        <v>100.2949177</v>
      </c>
      <c r="M2923">
        <v>96.783196290000006</v>
      </c>
      <c r="N2923">
        <v>93.414630729999999</v>
      </c>
    </row>
    <row r="2924" spans="1:14" x14ac:dyDescent="0.25">
      <c r="A2924" t="s">
        <v>213</v>
      </c>
      <c r="B2924" s="6">
        <v>42219</v>
      </c>
      <c r="C2924">
        <v>2.4900000000000002</v>
      </c>
      <c r="D2924" s="6">
        <v>44776</v>
      </c>
      <c r="E2924" s="6">
        <v>42219</v>
      </c>
      <c r="F2924">
        <v>105.37198811</v>
      </c>
      <c r="G2924">
        <v>104.46152326000001</v>
      </c>
      <c r="H2924">
        <v>103.56675147</v>
      </c>
      <c r="I2924">
        <v>102.68726968999999</v>
      </c>
      <c r="J2924">
        <v>101.82268854</v>
      </c>
      <c r="K2924">
        <v>100.9726318</v>
      </c>
      <c r="L2924">
        <v>100.13673578</v>
      </c>
      <c r="M2924">
        <v>99.314648879999993</v>
      </c>
      <c r="N2924">
        <v>98.506031019999995</v>
      </c>
    </row>
    <row r="2925" spans="1:14" x14ac:dyDescent="0.25">
      <c r="A2925" t="s">
        <v>260</v>
      </c>
      <c r="B2925" s="6">
        <v>42230</v>
      </c>
      <c r="C2925">
        <v>2.3199999999999998</v>
      </c>
      <c r="D2925" s="6">
        <v>44788</v>
      </c>
      <c r="E2925" s="6">
        <v>42230</v>
      </c>
      <c r="F2925">
        <v>105.53668089</v>
      </c>
      <c r="G2925">
        <v>104.58684439</v>
      </c>
      <c r="H2925">
        <v>103.65406724</v>
      </c>
      <c r="I2925">
        <v>102.73789269</v>
      </c>
      <c r="J2925">
        <v>101.83788018</v>
      </c>
      <c r="K2925">
        <v>100.95360463999999</v>
      </c>
      <c r="L2925">
        <v>100.08465578000001</v>
      </c>
      <c r="M2925">
        <v>99.2306375</v>
      </c>
      <c r="N2925">
        <v>98.391167210000006</v>
      </c>
    </row>
    <row r="2926" spans="1:14" x14ac:dyDescent="0.25">
      <c r="A2926" t="s">
        <v>279</v>
      </c>
      <c r="B2926" s="6">
        <v>42233</v>
      </c>
      <c r="C2926">
        <v>2.4900000000000002</v>
      </c>
      <c r="D2926" s="6">
        <v>45155</v>
      </c>
      <c r="E2926" s="6">
        <v>42233</v>
      </c>
      <c r="F2926">
        <v>111.96202524</v>
      </c>
      <c r="G2926">
        <v>109.88906883999999</v>
      </c>
      <c r="H2926">
        <v>107.86512525000001</v>
      </c>
      <c r="I2926">
        <v>105.88873512000001</v>
      </c>
      <c r="J2926">
        <v>103.95849244</v>
      </c>
      <c r="K2926">
        <v>102.07304219</v>
      </c>
      <c r="L2926">
        <v>100.23107818</v>
      </c>
      <c r="M2926">
        <v>98.43134087</v>
      </c>
      <c r="N2926">
        <v>96.672615449999995</v>
      </c>
    </row>
    <row r="2927" spans="1:14" x14ac:dyDescent="0.25">
      <c r="A2927" t="s">
        <v>241</v>
      </c>
      <c r="B2927" s="6">
        <v>42233</v>
      </c>
      <c r="C2927">
        <v>3.1</v>
      </c>
      <c r="D2927" s="6">
        <v>46251</v>
      </c>
      <c r="E2927" s="6">
        <v>42233</v>
      </c>
      <c r="F2927">
        <v>131.08852601000001</v>
      </c>
      <c r="G2927">
        <v>125.11819839</v>
      </c>
      <c r="H2927">
        <v>119.45784716</v>
      </c>
      <c r="I2927">
        <v>114.08975872000001</v>
      </c>
      <c r="J2927">
        <v>108.99732188</v>
      </c>
      <c r="K2927">
        <v>104.16495371000001</v>
      </c>
      <c r="L2927">
        <v>99.578030589999997</v>
      </c>
      <c r="M2927">
        <v>95.222824410000001</v>
      </c>
      <c r="N2927">
        <v>91.086443200000005</v>
      </c>
    </row>
    <row r="2928" spans="1:14" x14ac:dyDescent="0.25">
      <c r="A2928" t="s">
        <v>180</v>
      </c>
      <c r="B2928" s="6">
        <v>42178</v>
      </c>
      <c r="C2928">
        <v>2.65</v>
      </c>
      <c r="D2928" s="6">
        <v>44742</v>
      </c>
      <c r="E2928" s="6">
        <v>42178</v>
      </c>
      <c r="F2928">
        <v>104.89942204</v>
      </c>
      <c r="G2928">
        <v>104.09511130999999</v>
      </c>
      <c r="H2928">
        <v>103.30310181999999</v>
      </c>
      <c r="I2928">
        <v>102.52311314000001</v>
      </c>
      <c r="J2928">
        <v>101.75487334</v>
      </c>
      <c r="K2928">
        <v>100.99811859</v>
      </c>
      <c r="L2928">
        <v>100.25259294</v>
      </c>
      <c r="M2928">
        <v>99.518047960000004</v>
      </c>
      <c r="N2928">
        <v>98.794242530000005</v>
      </c>
    </row>
    <row r="2929" spans="1:14" x14ac:dyDescent="0.25">
      <c r="A2929" t="s">
        <v>192</v>
      </c>
      <c r="B2929" s="6">
        <v>42185</v>
      </c>
      <c r="C2929">
        <v>2.41</v>
      </c>
      <c r="D2929" s="6">
        <v>44742</v>
      </c>
      <c r="E2929" s="6">
        <v>42185</v>
      </c>
      <c r="F2929">
        <v>104.79560659000001</v>
      </c>
      <c r="G2929">
        <v>103.99063415000001</v>
      </c>
      <c r="H2929">
        <v>103.19799137</v>
      </c>
      <c r="I2929">
        <v>102.41739677</v>
      </c>
      <c r="J2929">
        <v>101.64857739</v>
      </c>
      <c r="K2929">
        <v>100.89126844</v>
      </c>
      <c r="L2929">
        <v>100.14521304</v>
      </c>
      <c r="M2929">
        <v>99.410161869999996</v>
      </c>
      <c r="N2929">
        <v>98.685872939999996</v>
      </c>
    </row>
    <row r="2930" spans="1:14" x14ac:dyDescent="0.25">
      <c r="A2930" t="s">
        <v>278</v>
      </c>
      <c r="B2930" s="6">
        <v>42195</v>
      </c>
      <c r="C2930">
        <v>2.63</v>
      </c>
      <c r="D2930" s="6">
        <v>44753</v>
      </c>
      <c r="E2930" s="6">
        <v>42195</v>
      </c>
      <c r="F2930">
        <v>105.08398690999999</v>
      </c>
      <c r="G2930">
        <v>104.24522806</v>
      </c>
      <c r="H2930">
        <v>103.41984115</v>
      </c>
      <c r="I2930">
        <v>102.60750804</v>
      </c>
      <c r="J2930">
        <v>101.80792063</v>
      </c>
      <c r="K2930">
        <v>101.02078048</v>
      </c>
      <c r="L2930">
        <v>100.24579837</v>
      </c>
      <c r="M2930">
        <v>99.482694010000003</v>
      </c>
      <c r="N2930">
        <v>98.731195670000005</v>
      </c>
    </row>
    <row r="2931" spans="1:14" x14ac:dyDescent="0.25">
      <c r="A2931" t="s">
        <v>181</v>
      </c>
      <c r="B2931" s="6">
        <v>42200</v>
      </c>
      <c r="C2931">
        <v>2.67</v>
      </c>
      <c r="D2931" s="6">
        <v>44757</v>
      </c>
      <c r="E2931" s="6">
        <v>42200</v>
      </c>
      <c r="F2931">
        <v>105.18926973000001</v>
      </c>
      <c r="G2931">
        <v>104.33779687000001</v>
      </c>
      <c r="H2931">
        <v>103.50009292999999</v>
      </c>
      <c r="I2931">
        <v>102.67582564999999</v>
      </c>
      <c r="J2931">
        <v>101.86467338</v>
      </c>
      <c r="K2931">
        <v>101.0663247</v>
      </c>
      <c r="L2931">
        <v>100.28047796</v>
      </c>
      <c r="M2931">
        <v>99.506840940000004</v>
      </c>
      <c r="N2931">
        <v>98.745130489999994</v>
      </c>
    </row>
    <row r="2932" spans="1:14" x14ac:dyDescent="0.25">
      <c r="A2932" t="s">
        <v>256</v>
      </c>
      <c r="B2932" s="6">
        <v>42205</v>
      </c>
      <c r="C2932">
        <v>2.69</v>
      </c>
      <c r="D2932" s="6">
        <v>45127</v>
      </c>
      <c r="E2932" s="6">
        <v>42205</v>
      </c>
      <c r="F2932">
        <v>111.87091278</v>
      </c>
      <c r="G2932">
        <v>109.88334989000001</v>
      </c>
      <c r="H2932">
        <v>107.94134757</v>
      </c>
      <c r="I2932">
        <v>106.04353102</v>
      </c>
      <c r="J2932">
        <v>104.1885786</v>
      </c>
      <c r="K2932">
        <v>102.37521922000001</v>
      </c>
      <c r="L2932">
        <v>100.60222994</v>
      </c>
      <c r="M2932">
        <v>98.868433719999999</v>
      </c>
      <c r="N2932">
        <v>97.172697260000007</v>
      </c>
    </row>
    <row r="2933" spans="1:14" x14ac:dyDescent="0.25">
      <c r="A2933" t="s">
        <v>182</v>
      </c>
      <c r="B2933" s="6">
        <v>42205</v>
      </c>
      <c r="C2933">
        <v>2.99</v>
      </c>
      <c r="D2933" s="6">
        <v>45859</v>
      </c>
      <c r="E2933" s="6">
        <v>42205</v>
      </c>
      <c r="F2933">
        <v>125.12473780000001</v>
      </c>
      <c r="G2933">
        <v>120.59282537</v>
      </c>
      <c r="H2933">
        <v>116.25146038</v>
      </c>
      <c r="I2933">
        <v>112.09158311</v>
      </c>
      <c r="J2933">
        <v>108.10461668000001</v>
      </c>
      <c r="K2933">
        <v>104.28243835000001</v>
      </c>
      <c r="L2933">
        <v>100.61735274999999</v>
      </c>
      <c r="M2933">
        <v>97.10206685</v>
      </c>
      <c r="N2933">
        <v>93.729666499999993</v>
      </c>
    </row>
    <row r="2934" spans="1:14" x14ac:dyDescent="0.25">
      <c r="A2934" t="s">
        <v>191</v>
      </c>
      <c r="B2934" s="6">
        <v>42158</v>
      </c>
      <c r="C2934">
        <v>2.84</v>
      </c>
      <c r="D2934" s="6">
        <v>45811</v>
      </c>
      <c r="E2934" s="6">
        <v>42158</v>
      </c>
      <c r="F2934">
        <v>123.74047957000001</v>
      </c>
      <c r="G2934">
        <v>119.39502736</v>
      </c>
      <c r="H2934">
        <v>115.22730774</v>
      </c>
      <c r="I2934">
        <v>111.22899463</v>
      </c>
      <c r="J2934">
        <v>107.39220631000001</v>
      </c>
      <c r="K2934">
        <v>103.70947846999999</v>
      </c>
      <c r="L2934">
        <v>100.17373924</v>
      </c>
      <c r="M2934">
        <v>96.778285729999993</v>
      </c>
      <c r="N2934">
        <v>93.516762319999998</v>
      </c>
    </row>
    <row r="2935" spans="1:14" x14ac:dyDescent="0.25">
      <c r="A2935" t="s">
        <v>258</v>
      </c>
      <c r="B2935" s="6">
        <v>42158</v>
      </c>
      <c r="C2935">
        <v>2.84</v>
      </c>
      <c r="D2935" s="6">
        <v>45811</v>
      </c>
      <c r="E2935" s="6">
        <v>42158</v>
      </c>
      <c r="F2935">
        <v>123.74047957000001</v>
      </c>
      <c r="G2935">
        <v>119.39502736</v>
      </c>
      <c r="H2935">
        <v>115.22730774</v>
      </c>
      <c r="I2935">
        <v>111.22899463</v>
      </c>
      <c r="J2935">
        <v>107.3922063</v>
      </c>
      <c r="K2935">
        <v>103.70947846999999</v>
      </c>
      <c r="L2935">
        <v>100.17373924</v>
      </c>
      <c r="M2935">
        <v>96.778285729999993</v>
      </c>
      <c r="N2935">
        <v>93.516762310000004</v>
      </c>
    </row>
    <row r="2936" spans="1:14" x14ac:dyDescent="0.25">
      <c r="A2936" t="s">
        <v>255</v>
      </c>
      <c r="B2936" s="6">
        <v>42165</v>
      </c>
      <c r="C2936">
        <v>3.58</v>
      </c>
      <c r="D2936" s="6">
        <v>47644</v>
      </c>
      <c r="E2936" s="6">
        <v>42165</v>
      </c>
      <c r="F2936">
        <v>158.72378291000001</v>
      </c>
      <c r="G2936">
        <v>146.61399682999999</v>
      </c>
      <c r="H2936">
        <v>135.54302308999999</v>
      </c>
      <c r="I2936">
        <v>125.41562859</v>
      </c>
      <c r="J2936">
        <v>116.14580884999999</v>
      </c>
      <c r="K2936">
        <v>107.65584685</v>
      </c>
      <c r="L2936">
        <v>99.875472680000001</v>
      </c>
      <c r="M2936">
        <v>92.741112540000003</v>
      </c>
      <c r="N2936">
        <v>86.195217380000003</v>
      </c>
    </row>
    <row r="2937" spans="1:14" x14ac:dyDescent="0.25">
      <c r="A2937" t="s">
        <v>259</v>
      </c>
      <c r="B2937" s="6">
        <v>42165</v>
      </c>
      <c r="C2937">
        <v>3.03</v>
      </c>
      <c r="D2937" s="6">
        <v>45818</v>
      </c>
      <c r="E2937" s="6">
        <v>42165</v>
      </c>
      <c r="F2937">
        <v>124.6142588</v>
      </c>
      <c r="G2937">
        <v>120.22826070000001</v>
      </c>
      <c r="H2937">
        <v>116.02232106</v>
      </c>
      <c r="I2937">
        <v>111.98796609999999</v>
      </c>
      <c r="J2937">
        <v>108.11717693</v>
      </c>
      <c r="K2937">
        <v>104.40236172</v>
      </c>
      <c r="L2937">
        <v>100.83632996999999</v>
      </c>
      <c r="M2937">
        <v>97.412268359999999</v>
      </c>
      <c r="N2937">
        <v>94.123718420000003</v>
      </c>
    </row>
    <row r="2938" spans="1:14" x14ac:dyDescent="0.25">
      <c r="A2938" t="s">
        <v>212</v>
      </c>
      <c r="B2938" s="6">
        <v>42165</v>
      </c>
      <c r="C2938">
        <v>2.9</v>
      </c>
      <c r="D2938" s="6">
        <v>45092</v>
      </c>
      <c r="E2938" s="6">
        <v>42165</v>
      </c>
      <c r="F2938">
        <v>111.38056018</v>
      </c>
      <c r="G2938">
        <v>109.50818343</v>
      </c>
      <c r="H2938">
        <v>107.67720088999999</v>
      </c>
      <c r="I2938">
        <v>105.88630646</v>
      </c>
      <c r="J2938">
        <v>104.13424963</v>
      </c>
      <c r="K2938">
        <v>102.41983241</v>
      </c>
      <c r="L2938">
        <v>100.74190655</v>
      </c>
      <c r="M2938">
        <v>99.099370910000005</v>
      </c>
      <c r="N2938">
        <v>97.491168979999998</v>
      </c>
    </row>
    <row r="2939" spans="1:14" x14ac:dyDescent="0.25">
      <c r="A2939" t="s">
        <v>221</v>
      </c>
      <c r="B2939" s="6">
        <v>42165</v>
      </c>
      <c r="C2939">
        <v>2.48</v>
      </c>
      <c r="D2939" s="6">
        <v>44722</v>
      </c>
      <c r="E2939" s="6">
        <v>42165</v>
      </c>
      <c r="F2939">
        <v>104.48960691000001</v>
      </c>
      <c r="G2939">
        <v>103.74659959</v>
      </c>
      <c r="H2939">
        <v>103.01414617</v>
      </c>
      <c r="I2939">
        <v>102.29202275999999</v>
      </c>
      <c r="J2939">
        <v>101.58001177</v>
      </c>
      <c r="K2939">
        <v>100.8779017</v>
      </c>
      <c r="L2939">
        <v>100.18548689000001</v>
      </c>
      <c r="M2939">
        <v>99.502567369999994</v>
      </c>
      <c r="N2939">
        <v>98.828948639999993</v>
      </c>
    </row>
    <row r="2940" spans="1:14" x14ac:dyDescent="0.25">
      <c r="A2940" t="s">
        <v>251</v>
      </c>
      <c r="B2940" s="6">
        <v>42156</v>
      </c>
      <c r="C2940">
        <v>2.68</v>
      </c>
      <c r="D2940" s="6">
        <v>45657</v>
      </c>
      <c r="E2940" s="6">
        <v>42156</v>
      </c>
      <c r="F2940">
        <v>120.53258669</v>
      </c>
      <c r="G2940">
        <v>116.75586557</v>
      </c>
      <c r="H2940">
        <v>113.11864523</v>
      </c>
      <c r="I2940">
        <v>109.61487147</v>
      </c>
      <c r="J2940">
        <v>106.23879798999999</v>
      </c>
      <c r="K2940">
        <v>102.98496811</v>
      </c>
      <c r="L2940">
        <v>99.848197769999999</v>
      </c>
      <c r="M2940">
        <v>96.823559669999995</v>
      </c>
      <c r="N2940">
        <v>93.906368509999993</v>
      </c>
    </row>
    <row r="2941" spans="1:14" x14ac:dyDescent="0.25">
      <c r="A2941" t="s">
        <v>252</v>
      </c>
      <c r="B2941" s="6">
        <v>42156</v>
      </c>
      <c r="C2941">
        <v>2.34</v>
      </c>
      <c r="D2941" s="6">
        <v>44694</v>
      </c>
      <c r="E2941" s="6">
        <v>42156</v>
      </c>
      <c r="F2941">
        <v>103.81128572</v>
      </c>
      <c r="G2941">
        <v>103.15605508</v>
      </c>
      <c r="H2941">
        <v>102.50908739</v>
      </c>
      <c r="I2941">
        <v>101.87022691</v>
      </c>
      <c r="J2941">
        <v>101.23932176</v>
      </c>
      <c r="K2941">
        <v>100.61622385</v>
      </c>
      <c r="L2941">
        <v>100.00078877</v>
      </c>
      <c r="M2941">
        <v>99.392875630000006</v>
      </c>
      <c r="N2941">
        <v>98.792346989999999</v>
      </c>
    </row>
    <row r="2942" spans="1:14" x14ac:dyDescent="0.25">
      <c r="A2942" t="s">
        <v>717</v>
      </c>
      <c r="B2942" s="6">
        <v>42156</v>
      </c>
      <c r="C2942">
        <v>6.7430000000000003</v>
      </c>
      <c r="D2942" s="6">
        <v>45869</v>
      </c>
      <c r="E2942" s="6">
        <v>42156</v>
      </c>
      <c r="F2942">
        <v>140.50586756999999</v>
      </c>
      <c r="G2942">
        <v>135.63262990000001</v>
      </c>
      <c r="H2942">
        <v>130.96200461999999</v>
      </c>
      <c r="I2942">
        <v>126.48444743</v>
      </c>
      <c r="J2942">
        <v>122.190915</v>
      </c>
      <c r="K2942">
        <v>118.07283596000001</v>
      </c>
      <c r="L2942">
        <v>114.12208378</v>
      </c>
      <c r="M2942">
        <v>110.33095124</v>
      </c>
      <c r="N2942">
        <v>106.69212664</v>
      </c>
    </row>
    <row r="2943" spans="1:14" x14ac:dyDescent="0.25">
      <c r="A2943" t="s">
        <v>253</v>
      </c>
      <c r="B2943" s="6">
        <v>42156</v>
      </c>
      <c r="C2943">
        <v>7.27</v>
      </c>
      <c r="D2943" s="6">
        <v>47578</v>
      </c>
      <c r="E2943" s="6">
        <v>42156</v>
      </c>
      <c r="F2943">
        <v>190.52216107999999</v>
      </c>
      <c r="G2943">
        <v>177.35793042</v>
      </c>
      <c r="H2943">
        <v>165.26630347</v>
      </c>
      <c r="I2943">
        <v>154.15252466999999</v>
      </c>
      <c r="J2943">
        <v>143.93073899999999</v>
      </c>
      <c r="K2943">
        <v>134.52311026000001</v>
      </c>
      <c r="L2943">
        <v>125.85903095</v>
      </c>
      <c r="M2943">
        <v>117.87441393</v>
      </c>
      <c r="N2943">
        <v>110.51105702</v>
      </c>
    </row>
    <row r="2944" spans="1:14" x14ac:dyDescent="0.25">
      <c r="A2944" t="s">
        <v>718</v>
      </c>
      <c r="B2944" s="6">
        <v>42156</v>
      </c>
      <c r="C2944">
        <v>7.1</v>
      </c>
      <c r="D2944" s="6">
        <v>47725</v>
      </c>
      <c r="E2944" s="6">
        <v>42156</v>
      </c>
      <c r="F2944">
        <v>193.04094523000001</v>
      </c>
      <c r="G2944">
        <v>179.1327804</v>
      </c>
      <c r="H2944">
        <v>166.40392734</v>
      </c>
      <c r="I2944">
        <v>154.74623943</v>
      </c>
      <c r="J2944">
        <v>144.06208613999999</v>
      </c>
      <c r="K2944">
        <v>134.26327760999999</v>
      </c>
      <c r="L2944">
        <v>125.27010429000001</v>
      </c>
      <c r="M2944">
        <v>117.0104789</v>
      </c>
      <c r="N2944">
        <v>109.41916926</v>
      </c>
    </row>
    <row r="2945" spans="1:14" x14ac:dyDescent="0.25">
      <c r="A2945" t="s">
        <v>254</v>
      </c>
      <c r="B2945" s="6">
        <v>42156</v>
      </c>
      <c r="C2945">
        <v>5.33</v>
      </c>
      <c r="D2945" s="6">
        <v>46080</v>
      </c>
      <c r="E2945" s="6">
        <v>42156</v>
      </c>
      <c r="F2945">
        <v>138.83255249999999</v>
      </c>
      <c r="G2945">
        <v>133.26452669</v>
      </c>
      <c r="H2945">
        <v>127.9587665</v>
      </c>
      <c r="I2945">
        <v>122.90147094</v>
      </c>
      <c r="J2945">
        <v>118.07963913</v>
      </c>
      <c r="K2945">
        <v>113.48101961</v>
      </c>
      <c r="L2945">
        <v>109.09406317</v>
      </c>
      <c r="M2945">
        <v>104.90787881999999</v>
      </c>
      <c r="N2945">
        <v>100.91219284</v>
      </c>
    </row>
    <row r="2946" spans="1:14" x14ac:dyDescent="0.25">
      <c r="A2946" t="s">
        <v>155</v>
      </c>
      <c r="B2946" s="6">
        <v>42156</v>
      </c>
      <c r="C2946">
        <v>3.56</v>
      </c>
      <c r="D2946" s="6">
        <v>47548</v>
      </c>
      <c r="E2946" s="6">
        <v>42156</v>
      </c>
      <c r="F2946">
        <v>154.55786635000001</v>
      </c>
      <c r="G2946">
        <v>143.08526366000001</v>
      </c>
      <c r="H2946">
        <v>132.56986265</v>
      </c>
      <c r="I2946">
        <v>122.92633549999999</v>
      </c>
      <c r="J2946">
        <v>114.07738744</v>
      </c>
      <c r="K2946">
        <v>105.95296218999999</v>
      </c>
      <c r="L2946">
        <v>98.489529759999996</v>
      </c>
      <c r="M2946">
        <v>91.629447580000004</v>
      </c>
      <c r="N2946">
        <v>85.320387139999994</v>
      </c>
    </row>
    <row r="2947" spans="1:14" x14ac:dyDescent="0.25">
      <c r="A2947" t="s">
        <v>179</v>
      </c>
      <c r="B2947" s="6">
        <v>42156</v>
      </c>
      <c r="C2947">
        <v>2.83</v>
      </c>
      <c r="D2947" s="6">
        <v>45729</v>
      </c>
      <c r="E2947" s="6">
        <v>42156</v>
      </c>
      <c r="F2947">
        <v>121.65050089</v>
      </c>
      <c r="G2947">
        <v>117.62810813</v>
      </c>
      <c r="H2947">
        <v>113.76158194</v>
      </c>
      <c r="I2947">
        <v>110.04403292000001</v>
      </c>
      <c r="J2947">
        <v>106.46891513999999</v>
      </c>
      <c r="K2947">
        <v>103.03000697</v>
      </c>
      <c r="L2947">
        <v>99.721393160000005</v>
      </c>
      <c r="M2947">
        <v>96.537447959999994</v>
      </c>
      <c r="N2947">
        <v>93.472819290000004</v>
      </c>
    </row>
    <row r="2948" spans="1:14" x14ac:dyDescent="0.25">
      <c r="A2948" t="s">
        <v>211</v>
      </c>
      <c r="B2948" s="6">
        <v>42156</v>
      </c>
      <c r="C2948">
        <v>2.13</v>
      </c>
      <c r="D2948" s="6">
        <v>44652</v>
      </c>
      <c r="E2948" s="6">
        <v>42156</v>
      </c>
      <c r="F2948">
        <v>102.99141919</v>
      </c>
      <c r="G2948">
        <v>102.46361247999999</v>
      </c>
      <c r="H2948">
        <v>101.94119784</v>
      </c>
      <c r="I2948">
        <v>101.42409304</v>
      </c>
      <c r="J2948">
        <v>100.91221753000001</v>
      </c>
      <c r="K2948">
        <v>100.40549239000001</v>
      </c>
      <c r="L2948">
        <v>99.903840259999996</v>
      </c>
      <c r="M2948">
        <v>99.407185319999996</v>
      </c>
      <c r="N2948">
        <v>98.915453279999994</v>
      </c>
    </row>
    <row r="2949" spans="1:14" x14ac:dyDescent="0.25">
      <c r="A2949" t="s">
        <v>156</v>
      </c>
      <c r="B2949" s="6">
        <v>42156</v>
      </c>
      <c r="C2949">
        <v>2.4</v>
      </c>
      <c r="D2949" s="6">
        <v>44680</v>
      </c>
      <c r="E2949" s="6">
        <v>42156</v>
      </c>
      <c r="F2949">
        <v>103.60639463</v>
      </c>
      <c r="G2949">
        <v>102.99373980999999</v>
      </c>
      <c r="H2949">
        <v>102.38830926</v>
      </c>
      <c r="I2949">
        <v>101.78997588999999</v>
      </c>
      <c r="J2949">
        <v>101.19861555999999</v>
      </c>
      <c r="K2949">
        <v>100.61410701</v>
      </c>
      <c r="L2949">
        <v>100.03633178</v>
      </c>
      <c r="M2949">
        <v>99.465174110000007</v>
      </c>
      <c r="N2949">
        <v>98.900520900000004</v>
      </c>
    </row>
    <row r="2950" spans="1:14" x14ac:dyDescent="0.25">
      <c r="A2950" t="s">
        <v>157</v>
      </c>
      <c r="B2950" s="6">
        <v>42156</v>
      </c>
      <c r="C2950">
        <v>2.72</v>
      </c>
      <c r="D2950" s="6">
        <v>45778</v>
      </c>
      <c r="E2950" s="6">
        <v>42156</v>
      </c>
      <c r="F2950">
        <v>122.59951427</v>
      </c>
      <c r="G2950">
        <v>118.38314373999999</v>
      </c>
      <c r="H2950">
        <v>114.33588994</v>
      </c>
      <c r="I2950">
        <v>110.44999927000001</v>
      </c>
      <c r="J2950">
        <v>106.71812129</v>
      </c>
      <c r="K2950">
        <v>103.13328513</v>
      </c>
      <c r="L2950">
        <v>99.688877410000003</v>
      </c>
      <c r="M2950">
        <v>96.378621550000005</v>
      </c>
      <c r="N2950">
        <v>93.196558519999996</v>
      </c>
    </row>
    <row r="2951" spans="1:14" x14ac:dyDescent="0.25">
      <c r="A2951" t="s">
        <v>288</v>
      </c>
      <c r="B2951" s="6">
        <v>42156</v>
      </c>
      <c r="C2951">
        <v>2.92</v>
      </c>
      <c r="D2951" s="6">
        <v>45778</v>
      </c>
      <c r="E2951" s="6">
        <v>42156</v>
      </c>
      <c r="F2951">
        <v>122.75340408</v>
      </c>
      <c r="G2951">
        <v>118.55013914</v>
      </c>
      <c r="H2951">
        <v>114.51504582</v>
      </c>
      <c r="I2951">
        <v>110.64043047</v>
      </c>
      <c r="J2951">
        <v>106.91899862</v>
      </c>
      <c r="K2951">
        <v>103.34383162</v>
      </c>
      <c r="L2951">
        <v>99.908364840000004</v>
      </c>
      <c r="M2951">
        <v>96.606367309999996</v>
      </c>
      <c r="N2951">
        <v>93.431922599999993</v>
      </c>
    </row>
    <row r="2952" spans="1:14" x14ac:dyDescent="0.25">
      <c r="A2952" t="s">
        <v>219</v>
      </c>
      <c r="B2952" s="6">
        <v>42156</v>
      </c>
      <c r="C2952">
        <v>3.82</v>
      </c>
      <c r="D2952" s="6">
        <v>48593</v>
      </c>
      <c r="E2952" s="6">
        <v>42156</v>
      </c>
      <c r="F2952">
        <v>174.70878223</v>
      </c>
      <c r="G2952">
        <v>158.10222549</v>
      </c>
      <c r="H2952">
        <v>143.2758686</v>
      </c>
      <c r="I2952">
        <v>130.02738246999999</v>
      </c>
      <c r="J2952">
        <v>118.17849008</v>
      </c>
      <c r="K2952">
        <v>107.57199185</v>
      </c>
      <c r="L2952">
        <v>98.069172600000002</v>
      </c>
      <c r="M2952">
        <v>89.547539509999993</v>
      </c>
      <c r="N2952">
        <v>81.898847290000006</v>
      </c>
    </row>
    <row r="2953" spans="1:14" x14ac:dyDescent="0.25">
      <c r="A2953" t="s">
        <v>220</v>
      </c>
      <c r="B2953" s="6">
        <v>42156</v>
      </c>
      <c r="C2953">
        <v>3.88</v>
      </c>
      <c r="D2953" s="6">
        <v>49325</v>
      </c>
      <c r="E2953" s="6">
        <v>42156</v>
      </c>
      <c r="F2953">
        <v>187.50474679999999</v>
      </c>
      <c r="G2953">
        <v>167.04840386000001</v>
      </c>
      <c r="H2953">
        <v>149.11543739999999</v>
      </c>
      <c r="I2953">
        <v>133.37691208000001</v>
      </c>
      <c r="J2953">
        <v>119.54853098</v>
      </c>
      <c r="K2953">
        <v>107.38436534</v>
      </c>
      <c r="L2953">
        <v>96.671493420000004</v>
      </c>
      <c r="M2953">
        <v>87.225412399999996</v>
      </c>
      <c r="N2953">
        <v>78.886108770000007</v>
      </c>
    </row>
    <row r="2954" spans="1:14" x14ac:dyDescent="0.25">
      <c r="A2954" t="s">
        <v>206</v>
      </c>
      <c r="B2954" s="6">
        <v>42156</v>
      </c>
      <c r="C2954">
        <v>3.88</v>
      </c>
      <c r="D2954" s="6">
        <v>49690</v>
      </c>
      <c r="E2954" s="6">
        <v>42156</v>
      </c>
      <c r="F2954">
        <v>193.33831104000001</v>
      </c>
      <c r="G2954">
        <v>170.91453231</v>
      </c>
      <c r="H2954">
        <v>151.43447341000001</v>
      </c>
      <c r="I2954">
        <v>134.49026309000001</v>
      </c>
      <c r="J2954">
        <v>119.73275762999999</v>
      </c>
      <c r="K2954">
        <v>106.86280537</v>
      </c>
      <c r="L2954">
        <v>95.623849500000006</v>
      </c>
      <c r="M2954">
        <v>85.795658470000006</v>
      </c>
      <c r="N2954">
        <v>77.189007160000003</v>
      </c>
    </row>
    <row r="2955" spans="1:14" x14ac:dyDescent="0.25">
      <c r="A2955" t="s">
        <v>250</v>
      </c>
      <c r="B2955" s="6">
        <v>42156</v>
      </c>
      <c r="C2955">
        <v>3.89</v>
      </c>
      <c r="D2955" s="6">
        <v>50056</v>
      </c>
      <c r="E2955" s="6">
        <v>42156</v>
      </c>
      <c r="F2955">
        <v>199.22752278999999</v>
      </c>
      <c r="G2955">
        <v>174.78168371999999</v>
      </c>
      <c r="H2955">
        <v>153.73553115999999</v>
      </c>
      <c r="I2955">
        <v>135.59051271000001</v>
      </c>
      <c r="J2955">
        <v>119.92393869</v>
      </c>
      <c r="K2955">
        <v>106.37707648999999</v>
      </c>
      <c r="L2955">
        <v>94.645166169999996</v>
      </c>
      <c r="M2955">
        <v>84.469038990000001</v>
      </c>
      <c r="N2955">
        <v>75.628074789999999</v>
      </c>
    </row>
    <row r="2956" spans="1:14" x14ac:dyDescent="0.25">
      <c r="A2956" t="s">
        <v>178</v>
      </c>
      <c r="B2956" s="6">
        <v>42156</v>
      </c>
      <c r="C2956">
        <v>2.61</v>
      </c>
      <c r="D2956" s="6">
        <v>45709</v>
      </c>
      <c r="E2956" s="6">
        <v>42156</v>
      </c>
      <c r="F2956">
        <v>121.11248002000001</v>
      </c>
      <c r="G2956">
        <v>117.152328</v>
      </c>
      <c r="H2956">
        <v>113.34364746</v>
      </c>
      <c r="I2956">
        <v>109.67983549</v>
      </c>
      <c r="J2956">
        <v>106.15461345</v>
      </c>
      <c r="K2956">
        <v>102.76200921</v>
      </c>
      <c r="L2956">
        <v>99.496340430000004</v>
      </c>
      <c r="M2956">
        <v>96.352198869999995</v>
      </c>
      <c r="N2956">
        <v>93.324435660000006</v>
      </c>
    </row>
    <row r="2957" spans="1:14" x14ac:dyDescent="0.25">
      <c r="A2957" t="s">
        <v>210</v>
      </c>
      <c r="B2957" s="6">
        <v>42156</v>
      </c>
      <c r="C2957">
        <v>2.81</v>
      </c>
      <c r="D2957" s="6">
        <v>45716</v>
      </c>
      <c r="E2957" s="6">
        <v>42156</v>
      </c>
      <c r="F2957">
        <v>121.37744031</v>
      </c>
      <c r="G2957">
        <v>117.40222498999999</v>
      </c>
      <c r="H2957">
        <v>113.57954149</v>
      </c>
      <c r="I2957">
        <v>109.90271704</v>
      </c>
      <c r="J2957">
        <v>106.3654078</v>
      </c>
      <c r="K2957">
        <v>102.96158078000001</v>
      </c>
      <c r="L2957">
        <v>99.685496839999999</v>
      </c>
      <c r="M2957">
        <v>96.531694680000001</v>
      </c>
      <c r="N2957">
        <v>93.494975890000006</v>
      </c>
    </row>
    <row r="2958" spans="1:14" x14ac:dyDescent="0.25">
      <c r="A2958" t="s">
        <v>716</v>
      </c>
      <c r="B2958" s="6">
        <v>42156</v>
      </c>
      <c r="C2958">
        <v>2.6</v>
      </c>
      <c r="D2958" s="6">
        <v>44651</v>
      </c>
      <c r="E2958" s="6">
        <v>42156</v>
      </c>
      <c r="F2958">
        <v>103.21184022</v>
      </c>
      <c r="G2958">
        <v>102.68633395000001</v>
      </c>
      <c r="H2958">
        <v>102.16616215000001</v>
      </c>
      <c r="I2958">
        <v>101.65124403999999</v>
      </c>
      <c r="J2958">
        <v>101.14150042</v>
      </c>
      <c r="K2958">
        <v>100.63685371</v>
      </c>
      <c r="L2958">
        <v>100.13722787</v>
      </c>
      <c r="M2958">
        <v>99.642548329999997</v>
      </c>
      <c r="N2958">
        <v>99.152742029999999</v>
      </c>
    </row>
    <row r="2959" spans="1:14" x14ac:dyDescent="0.25">
      <c r="A2959" t="s">
        <v>176</v>
      </c>
      <c r="B2959" s="6">
        <v>42156</v>
      </c>
      <c r="C2959">
        <v>2.64</v>
      </c>
      <c r="D2959" s="6">
        <v>44742</v>
      </c>
      <c r="E2959" s="6">
        <v>42156</v>
      </c>
      <c r="F2959">
        <v>104.86386082</v>
      </c>
      <c r="G2959">
        <v>104.05970254</v>
      </c>
      <c r="H2959">
        <v>103.26784385000001</v>
      </c>
      <c r="I2959">
        <v>102.48800437</v>
      </c>
      <c r="J2959">
        <v>101.71991216000001</v>
      </c>
      <c r="K2959">
        <v>100.96330346000001</v>
      </c>
      <c r="L2959">
        <v>100.21792231000001</v>
      </c>
      <c r="M2959">
        <v>99.483520339999998</v>
      </c>
      <c r="N2959">
        <v>98.759856429999999</v>
      </c>
    </row>
    <row r="2960" spans="1:14" x14ac:dyDescent="0.25">
      <c r="A2960" t="s">
        <v>209</v>
      </c>
      <c r="B2960" s="6">
        <v>42156</v>
      </c>
      <c r="C2960">
        <v>2.68</v>
      </c>
      <c r="D2960" s="6">
        <v>44834</v>
      </c>
      <c r="E2960" s="6">
        <v>42156</v>
      </c>
      <c r="F2960">
        <v>106.55356355000001</v>
      </c>
      <c r="G2960">
        <v>105.45676692000001</v>
      </c>
      <c r="H2960">
        <v>104.38248736</v>
      </c>
      <c r="I2960">
        <v>103.33003705</v>
      </c>
      <c r="J2960">
        <v>102.29875595</v>
      </c>
      <c r="K2960">
        <v>101.28801038</v>
      </c>
      <c r="L2960">
        <v>100.29719171000001</v>
      </c>
      <c r="M2960">
        <v>99.325715149999994</v>
      </c>
      <c r="N2960">
        <v>98.373018579999993</v>
      </c>
    </row>
    <row r="2961" spans="1:14" x14ac:dyDescent="0.25">
      <c r="A2961" t="s">
        <v>257</v>
      </c>
      <c r="B2961" s="6">
        <v>42156</v>
      </c>
      <c r="C2961">
        <v>2.71</v>
      </c>
      <c r="D2961" s="6">
        <v>44925</v>
      </c>
      <c r="E2961" s="6">
        <v>42156</v>
      </c>
      <c r="F2961">
        <v>108.26516921</v>
      </c>
      <c r="G2961">
        <v>106.86722236</v>
      </c>
      <c r="H2961">
        <v>105.50527226</v>
      </c>
      <c r="I2961">
        <v>104.1779423</v>
      </c>
      <c r="J2961">
        <v>102.88392528</v>
      </c>
      <c r="K2961">
        <v>101.62197904</v>
      </c>
      <c r="L2961">
        <v>100.3909225</v>
      </c>
      <c r="M2961">
        <v>99.189631939999998</v>
      </c>
      <c r="N2961">
        <v>98.017037560000006</v>
      </c>
    </row>
    <row r="2962" spans="1:14" x14ac:dyDescent="0.25">
      <c r="A2962" t="s">
        <v>177</v>
      </c>
      <c r="B2962" s="6">
        <v>42156</v>
      </c>
      <c r="C2962">
        <v>2.75</v>
      </c>
      <c r="D2962" s="6">
        <v>45016</v>
      </c>
      <c r="E2962" s="6">
        <v>42156</v>
      </c>
      <c r="F2962">
        <v>109.73171947</v>
      </c>
      <c r="G2962">
        <v>108.10288592000001</v>
      </c>
      <c r="H2962">
        <v>106.50705069</v>
      </c>
      <c r="I2962">
        <v>104.94329411</v>
      </c>
      <c r="J2962">
        <v>103.41073011</v>
      </c>
      <c r="K2962">
        <v>101.90850471</v>
      </c>
      <c r="L2962">
        <v>100.43579454</v>
      </c>
      <c r="M2962">
        <v>98.991805490000004</v>
      </c>
      <c r="N2962">
        <v>97.575771399999994</v>
      </c>
    </row>
    <row r="2963" spans="1:14" x14ac:dyDescent="0.25">
      <c r="A2963" t="s">
        <v>154</v>
      </c>
      <c r="B2963" s="6">
        <v>42156</v>
      </c>
      <c r="C2963">
        <v>3.78</v>
      </c>
      <c r="D2963" s="6">
        <v>48229</v>
      </c>
      <c r="E2963" s="6">
        <v>42156</v>
      </c>
      <c r="F2963">
        <v>168.35306646000001</v>
      </c>
      <c r="G2963">
        <v>153.55762428</v>
      </c>
      <c r="H2963">
        <v>140.22710921000001</v>
      </c>
      <c r="I2963">
        <v>128.20739197</v>
      </c>
      <c r="J2963">
        <v>117.36135487</v>
      </c>
      <c r="K2963">
        <v>107.5669323</v>
      </c>
      <c r="L2963">
        <v>98.71538606</v>
      </c>
      <c r="M2963">
        <v>90.709786449999996</v>
      </c>
      <c r="N2963">
        <v>83.463673349999993</v>
      </c>
    </row>
    <row r="2964" spans="1:14" x14ac:dyDescent="0.25">
      <c r="A2964" t="s">
        <v>203</v>
      </c>
      <c r="B2964" s="6">
        <v>42156</v>
      </c>
      <c r="C2964">
        <v>3.08</v>
      </c>
      <c r="D2964" s="6">
        <v>45497</v>
      </c>
      <c r="E2964" s="6">
        <v>42156</v>
      </c>
      <c r="F2964">
        <v>119.15973072</v>
      </c>
      <c r="G2964">
        <v>115.92130867</v>
      </c>
      <c r="H2964">
        <v>112.7885364</v>
      </c>
      <c r="I2964">
        <v>109.75736032</v>
      </c>
      <c r="J2964">
        <v>106.82390758</v>
      </c>
      <c r="K2964">
        <v>103.98447686</v>
      </c>
      <c r="L2964">
        <v>101.23552961999999</v>
      </c>
      <c r="M2964">
        <v>98.573681820000004</v>
      </c>
      <c r="N2964">
        <v>95.995696210000006</v>
      </c>
    </row>
    <row r="2965" spans="1:14" x14ac:dyDescent="0.25">
      <c r="A2965" t="s">
        <v>715</v>
      </c>
      <c r="B2965" s="6">
        <v>42156</v>
      </c>
      <c r="C2965">
        <v>3.28</v>
      </c>
      <c r="D2965" s="6">
        <v>45497</v>
      </c>
      <c r="E2965" s="6">
        <v>42156</v>
      </c>
      <c r="F2965">
        <v>119.28468513999999</v>
      </c>
      <c r="G2965">
        <v>116.05505198</v>
      </c>
      <c r="H2965">
        <v>112.93054037</v>
      </c>
      <c r="I2965">
        <v>109.90712544</v>
      </c>
      <c r="J2965">
        <v>106.9809614</v>
      </c>
      <c r="K2965">
        <v>104.14837233</v>
      </c>
      <c r="L2965">
        <v>101.40584358</v>
      </c>
      <c r="M2965">
        <v>98.75001365</v>
      </c>
      <c r="N2965">
        <v>96.177666520000002</v>
      </c>
    </row>
    <row r="2966" spans="1:14" x14ac:dyDescent="0.25">
      <c r="A2966" t="s">
        <v>208</v>
      </c>
      <c r="B2966" s="6">
        <v>42156</v>
      </c>
      <c r="C2966">
        <v>3.2</v>
      </c>
      <c r="D2966" s="6">
        <v>46315</v>
      </c>
      <c r="E2966" s="6">
        <v>42156</v>
      </c>
      <c r="F2966">
        <v>132.39531417000001</v>
      </c>
      <c r="G2966">
        <v>126.17038929</v>
      </c>
      <c r="H2966">
        <v>120.27903448000001</v>
      </c>
      <c r="I2966">
        <v>114.70155952</v>
      </c>
      <c r="J2966">
        <v>109.41954294999999</v>
      </c>
      <c r="K2966">
        <v>104.41574324</v>
      </c>
      <c r="L2966">
        <v>99.674016769999994</v>
      </c>
      <c r="M2966">
        <v>95.179241950000005</v>
      </c>
      <c r="N2966">
        <v>90.917248999999998</v>
      </c>
    </row>
    <row r="2967" spans="1:14" x14ac:dyDescent="0.25">
      <c r="A2967" t="s">
        <v>204</v>
      </c>
      <c r="B2967" s="6">
        <v>42156</v>
      </c>
      <c r="C2967">
        <v>2.67</v>
      </c>
      <c r="D2967" s="6">
        <v>44742</v>
      </c>
      <c r="E2967" s="6">
        <v>42156</v>
      </c>
      <c r="F2967">
        <v>104.88665377</v>
      </c>
      <c r="G2967">
        <v>104.08239777999999</v>
      </c>
      <c r="H2967">
        <v>103.29044243</v>
      </c>
      <c r="I2967">
        <v>102.51050732</v>
      </c>
      <c r="J2967">
        <v>101.74232051</v>
      </c>
      <c r="K2967">
        <v>100.9856182</v>
      </c>
      <c r="L2967">
        <v>100.24014443</v>
      </c>
      <c r="M2967">
        <v>99.505650810000006</v>
      </c>
      <c r="N2967">
        <v>98.781896189999998</v>
      </c>
    </row>
    <row r="2968" spans="1:14" x14ac:dyDescent="0.25">
      <c r="A2968" t="s">
        <v>205</v>
      </c>
      <c r="B2968" s="6">
        <v>42156</v>
      </c>
      <c r="C2968">
        <v>2.72</v>
      </c>
      <c r="D2968" s="6">
        <v>44834</v>
      </c>
      <c r="E2968" s="6">
        <v>42156</v>
      </c>
      <c r="F2968">
        <v>106.59438582999999</v>
      </c>
      <c r="G2968">
        <v>105.49735962</v>
      </c>
      <c r="H2968">
        <v>104.42285376</v>
      </c>
      <c r="I2968">
        <v>103.37018036000001</v>
      </c>
      <c r="J2968">
        <v>102.33867932</v>
      </c>
      <c r="K2968">
        <v>101.32771686</v>
      </c>
      <c r="L2968">
        <v>100.33668428999999</v>
      </c>
      <c r="M2968">
        <v>99.364996750000003</v>
      </c>
      <c r="N2968">
        <v>98.41209207</v>
      </c>
    </row>
    <row r="2969" spans="1:14" x14ac:dyDescent="0.25">
      <c r="A2969" t="s">
        <v>175</v>
      </c>
      <c r="B2969" s="6">
        <v>42156</v>
      </c>
      <c r="C2969">
        <v>2.57</v>
      </c>
      <c r="D2969" s="6">
        <v>44561</v>
      </c>
      <c r="E2969" s="6">
        <v>42156</v>
      </c>
      <c r="F2969">
        <v>101.60339798</v>
      </c>
      <c r="G2969">
        <v>101.34303336000001</v>
      </c>
      <c r="H2969">
        <v>101.08399596</v>
      </c>
      <c r="I2969">
        <v>100.82627573000001</v>
      </c>
      <c r="J2969">
        <v>100.56986271</v>
      </c>
      <c r="K2969">
        <v>100.31474704</v>
      </c>
      <c r="L2969">
        <v>100.06091896</v>
      </c>
      <c r="M2969">
        <v>99.808368790000003</v>
      </c>
      <c r="N2969">
        <v>99.557086990000002</v>
      </c>
    </row>
    <row r="2970" spans="1:14" x14ac:dyDescent="0.25">
      <c r="A2970" t="s">
        <v>202</v>
      </c>
      <c r="B2970" s="6">
        <v>42156</v>
      </c>
      <c r="C2970">
        <v>2.99</v>
      </c>
      <c r="D2970" s="6">
        <v>45470</v>
      </c>
      <c r="E2970" s="6">
        <v>42156</v>
      </c>
      <c r="F2970">
        <v>118.43554644</v>
      </c>
      <c r="G2970">
        <v>115.29246218</v>
      </c>
      <c r="H2970">
        <v>112.25015956</v>
      </c>
      <c r="I2970">
        <v>109.30470089000001</v>
      </c>
      <c r="J2970">
        <v>106.45233497</v>
      </c>
      <c r="K2970">
        <v>103.68948647000001</v>
      </c>
      <c r="L2970">
        <v>101.0127461</v>
      </c>
      <c r="M2970">
        <v>98.418861340000007</v>
      </c>
      <c r="N2970">
        <v>95.904727809999997</v>
      </c>
    </row>
    <row r="2971" spans="1:14" x14ac:dyDescent="0.25">
      <c r="A2971" t="s">
        <v>286</v>
      </c>
      <c r="B2971" s="6">
        <v>42156</v>
      </c>
      <c r="C2971">
        <v>3.79</v>
      </c>
      <c r="D2971" s="6">
        <v>47315</v>
      </c>
      <c r="E2971" s="6">
        <v>42156</v>
      </c>
      <c r="F2971">
        <v>152.69387309999999</v>
      </c>
      <c r="G2971">
        <v>142.18387515000001</v>
      </c>
      <c r="H2971">
        <v>132.49060216000001</v>
      </c>
      <c r="I2971">
        <v>123.54590928</v>
      </c>
      <c r="J2971">
        <v>115.28768854</v>
      </c>
      <c r="K2971">
        <v>107.65930374</v>
      </c>
      <c r="L2971">
        <v>100.60908116</v>
      </c>
      <c r="M2971">
        <v>94.08985011</v>
      </c>
      <c r="N2971">
        <v>88.058528350000003</v>
      </c>
    </row>
    <row r="2972" spans="1:14" x14ac:dyDescent="0.25">
      <c r="A2972" t="s">
        <v>287</v>
      </c>
      <c r="B2972" s="6">
        <v>42156</v>
      </c>
      <c r="C2972">
        <v>3.07</v>
      </c>
      <c r="D2972" s="6">
        <v>45611</v>
      </c>
      <c r="E2972" s="6">
        <v>42156</v>
      </c>
      <c r="F2972">
        <v>121.09677551</v>
      </c>
      <c r="G2972">
        <v>117.45940967999999</v>
      </c>
      <c r="H2972">
        <v>113.95184346000001</v>
      </c>
      <c r="I2972">
        <v>110.56865044</v>
      </c>
      <c r="J2972">
        <v>107.30466794</v>
      </c>
      <c r="K2972">
        <v>104.15498228</v>
      </c>
      <c r="L2972">
        <v>101.11491486</v>
      </c>
      <c r="M2972">
        <v>98.180009240000004</v>
      </c>
      <c r="N2972">
        <v>95.346018970000003</v>
      </c>
    </row>
    <row r="2973" spans="1:14" x14ac:dyDescent="0.25">
      <c r="A2973" t="s">
        <v>207</v>
      </c>
      <c r="B2973" s="6">
        <v>42156</v>
      </c>
      <c r="C2973">
        <v>2.95</v>
      </c>
      <c r="D2973" s="6">
        <v>45307</v>
      </c>
      <c r="E2973" s="6">
        <v>42156</v>
      </c>
      <c r="F2973">
        <v>115.49566924</v>
      </c>
      <c r="G2973">
        <v>112.91285485</v>
      </c>
      <c r="H2973">
        <v>110.40152891</v>
      </c>
      <c r="I2973">
        <v>107.95923304999999</v>
      </c>
      <c r="J2973">
        <v>105.5836126</v>
      </c>
      <c r="K2973">
        <v>103.27241128999999</v>
      </c>
      <c r="L2973">
        <v>101.02346629</v>
      </c>
      <c r="M2973">
        <v>98.834703540000007</v>
      </c>
      <c r="N2973">
        <v>96.704133339999998</v>
      </c>
    </row>
    <row r="2974" spans="1:14" x14ac:dyDescent="0.25">
      <c r="A2974" t="s">
        <v>239</v>
      </c>
      <c r="B2974" s="6">
        <v>42156</v>
      </c>
      <c r="C2974">
        <v>4.5199999999999996</v>
      </c>
      <c r="D2974" s="6">
        <v>47689</v>
      </c>
      <c r="E2974" s="6">
        <v>42156</v>
      </c>
      <c r="F2974">
        <v>166.40953528</v>
      </c>
      <c r="G2974">
        <v>153.86567678</v>
      </c>
      <c r="H2974">
        <v>142.39941708000001</v>
      </c>
      <c r="I2974">
        <v>131.91160328000001</v>
      </c>
      <c r="J2974">
        <v>122.3127178</v>
      </c>
      <c r="K2974">
        <v>113.52189539</v>
      </c>
      <c r="L2974">
        <v>105.46604508999999</v>
      </c>
      <c r="M2974">
        <v>98.079065310000004</v>
      </c>
      <c r="N2974">
        <v>91.301141950000002</v>
      </c>
    </row>
    <row r="2975" spans="1:14" x14ac:dyDescent="0.25">
      <c r="A2975" t="s">
        <v>240</v>
      </c>
      <c r="B2975" s="6">
        <v>42156</v>
      </c>
      <c r="C2975">
        <v>4.55</v>
      </c>
      <c r="D2975" s="6">
        <v>48054</v>
      </c>
      <c r="E2975" s="6">
        <v>42156</v>
      </c>
      <c r="F2975">
        <v>174.02577925</v>
      </c>
      <c r="G2975">
        <v>159.64021554999999</v>
      </c>
      <c r="H2975">
        <v>146.61046400000001</v>
      </c>
      <c r="I2975">
        <v>134.80010059</v>
      </c>
      <c r="J2975">
        <v>124.08714103</v>
      </c>
      <c r="K2975">
        <v>114.36244287</v>
      </c>
      <c r="L2975">
        <v>105.52829176</v>
      </c>
      <c r="M2975">
        <v>97.497149949999994</v>
      </c>
      <c r="N2975">
        <v>90.190547589999994</v>
      </c>
    </row>
    <row r="2976" spans="1:14" x14ac:dyDescent="0.25">
      <c r="A2976" t="s">
        <v>714</v>
      </c>
      <c r="B2976" s="6">
        <v>42156</v>
      </c>
      <c r="C2976">
        <v>2.2000000000000002</v>
      </c>
      <c r="D2976" s="6">
        <v>44831</v>
      </c>
      <c r="E2976" s="6">
        <v>42156</v>
      </c>
      <c r="F2976">
        <v>106.0129888</v>
      </c>
      <c r="G2976">
        <v>104.9285984</v>
      </c>
      <c r="H2976">
        <v>103.86630867</v>
      </c>
      <c r="I2976">
        <v>102.82544944</v>
      </c>
      <c r="J2976">
        <v>101.8053774</v>
      </c>
      <c r="K2976">
        <v>100.80547473</v>
      </c>
      <c r="L2976">
        <v>99.825147909999998</v>
      </c>
      <c r="M2976">
        <v>98.863826459999999</v>
      </c>
      <c r="N2976">
        <v>97.920961910000003</v>
      </c>
    </row>
    <row r="2977" spans="1:14" x14ac:dyDescent="0.25">
      <c r="A2977" t="s">
        <v>153</v>
      </c>
      <c r="B2977" s="6">
        <v>42156</v>
      </c>
      <c r="C2977">
        <v>4.29</v>
      </c>
      <c r="D2977" s="6">
        <v>47135</v>
      </c>
      <c r="E2977" s="6">
        <v>42156</v>
      </c>
      <c r="F2977">
        <v>153.62583243</v>
      </c>
      <c r="G2977">
        <v>143.76386787999999</v>
      </c>
      <c r="H2977">
        <v>134.62246537999999</v>
      </c>
      <c r="I2977">
        <v>126.1448135</v>
      </c>
      <c r="J2977">
        <v>118.27887655000001</v>
      </c>
      <c r="K2977">
        <v>110.97696878000001</v>
      </c>
      <c r="L2977">
        <v>104.19536874000001</v>
      </c>
      <c r="M2977">
        <v>97.893969749999997</v>
      </c>
      <c r="N2977">
        <v>92.03596297</v>
      </c>
    </row>
    <row r="2978" spans="1:14" x14ac:dyDescent="0.25">
      <c r="A2978" t="s">
        <v>150</v>
      </c>
      <c r="B2978" s="6">
        <v>42156</v>
      </c>
      <c r="C2978">
        <v>4.63</v>
      </c>
      <c r="D2978" s="6">
        <v>48961</v>
      </c>
      <c r="E2978" s="6">
        <v>42156</v>
      </c>
      <c r="F2978">
        <v>192.27088437</v>
      </c>
      <c r="G2978">
        <v>173.05797039000001</v>
      </c>
      <c r="H2978">
        <v>156.04090818</v>
      </c>
      <c r="I2978">
        <v>140.95302398999999</v>
      </c>
      <c r="J2978">
        <v>127.56149191999999</v>
      </c>
      <c r="K2978">
        <v>115.66287258</v>
      </c>
      <c r="L2978">
        <v>105.07926045000001</v>
      </c>
      <c r="M2978">
        <v>95.654953930000005</v>
      </c>
      <c r="N2978">
        <v>87.253575089999998</v>
      </c>
    </row>
    <row r="2979" spans="1:14" x14ac:dyDescent="0.25">
      <c r="A2979" t="s">
        <v>151</v>
      </c>
      <c r="B2979" s="6">
        <v>42156</v>
      </c>
      <c r="C2979">
        <v>2.98</v>
      </c>
      <c r="D2979" s="6">
        <v>45443</v>
      </c>
      <c r="E2979" s="6">
        <v>42156</v>
      </c>
      <c r="F2979">
        <v>117.93814981</v>
      </c>
      <c r="G2979">
        <v>114.89003837999999</v>
      </c>
      <c r="H2979">
        <v>111.93740425</v>
      </c>
      <c r="I2979">
        <v>109.07661584</v>
      </c>
      <c r="J2979">
        <v>106.30420791</v>
      </c>
      <c r="K2979">
        <v>103.61687246</v>
      </c>
      <c r="L2979">
        <v>101.01145026</v>
      </c>
      <c r="M2979">
        <v>98.484922900000001</v>
      </c>
      <c r="N2979">
        <v>96.034405320000005</v>
      </c>
    </row>
    <row r="2980" spans="1:14" x14ac:dyDescent="0.25">
      <c r="A2980" t="s">
        <v>218</v>
      </c>
      <c r="B2980" s="6">
        <v>42156</v>
      </c>
      <c r="C2980">
        <v>3.09</v>
      </c>
      <c r="D2980" s="6">
        <v>45464</v>
      </c>
      <c r="E2980" s="6">
        <v>42156</v>
      </c>
      <c r="F2980">
        <v>118.61802495000001</v>
      </c>
      <c r="G2980">
        <v>115.49184691000001</v>
      </c>
      <c r="H2980">
        <v>112.46536227</v>
      </c>
      <c r="I2980">
        <v>109.53469911000001</v>
      </c>
      <c r="J2980">
        <v>106.69616753</v>
      </c>
      <c r="K2980">
        <v>103.94624942999999</v>
      </c>
      <c r="L2980">
        <v>101.28158895999999</v>
      </c>
      <c r="M2980">
        <v>98.698983499999997</v>
      </c>
      <c r="N2980">
        <v>96.195375389999995</v>
      </c>
    </row>
    <row r="2981" spans="1:14" x14ac:dyDescent="0.25">
      <c r="A2981" t="s">
        <v>285</v>
      </c>
      <c r="B2981" s="6">
        <v>42156</v>
      </c>
      <c r="C2981">
        <v>3.19</v>
      </c>
      <c r="D2981" s="6">
        <v>45475</v>
      </c>
      <c r="E2981" s="6">
        <v>42156</v>
      </c>
      <c r="F2981">
        <v>118.64461657</v>
      </c>
      <c r="G2981">
        <v>115.49276518000001</v>
      </c>
      <c r="H2981">
        <v>112.44213191</v>
      </c>
      <c r="I2981">
        <v>109.48876592000001</v>
      </c>
      <c r="J2981">
        <v>106.62890277</v>
      </c>
      <c r="K2981">
        <v>103.85895388</v>
      </c>
      <c r="L2981">
        <v>101.17549669</v>
      </c>
      <c r="M2981">
        <v>98.575265520000002</v>
      </c>
      <c r="N2981">
        <v>96.055142989999993</v>
      </c>
    </row>
    <row r="2982" spans="1:14" x14ac:dyDescent="0.25">
      <c r="A2982" t="s">
        <v>227</v>
      </c>
      <c r="B2982" s="6">
        <v>42130</v>
      </c>
      <c r="C2982">
        <v>2.21</v>
      </c>
      <c r="D2982" s="6">
        <v>44687</v>
      </c>
      <c r="E2982" s="6">
        <v>42130</v>
      </c>
      <c r="F2982">
        <v>103.69542091</v>
      </c>
      <c r="G2982">
        <v>103.06072408999999</v>
      </c>
      <c r="H2982">
        <v>102.43378471</v>
      </c>
      <c r="I2982">
        <v>101.8144611</v>
      </c>
      <c r="J2982">
        <v>101.20261502</v>
      </c>
      <c r="K2982">
        <v>100.59811153</v>
      </c>
      <c r="L2982">
        <v>100.00081898000001</v>
      </c>
      <c r="M2982">
        <v>99.410608800000006</v>
      </c>
      <c r="N2982">
        <v>98.827355490000002</v>
      </c>
    </row>
    <row r="2983" spans="1:14" x14ac:dyDescent="0.25">
      <c r="A2983" t="s">
        <v>228</v>
      </c>
      <c r="B2983" s="6">
        <v>42136</v>
      </c>
      <c r="C2983">
        <v>3.03</v>
      </c>
      <c r="D2983" s="6">
        <v>45789</v>
      </c>
      <c r="E2983" s="6">
        <v>42136</v>
      </c>
      <c r="F2983">
        <v>123.51711285</v>
      </c>
      <c r="G2983">
        <v>119.2639495</v>
      </c>
      <c r="H2983">
        <v>115.18198724</v>
      </c>
      <c r="I2983">
        <v>111.26333889</v>
      </c>
      <c r="J2983">
        <v>107.50053002999999</v>
      </c>
      <c r="K2983">
        <v>103.88647459000001</v>
      </c>
      <c r="L2983">
        <v>100.41445209</v>
      </c>
      <c r="M2983">
        <v>97.07808636</v>
      </c>
      <c r="N2983">
        <v>93.871325679999998</v>
      </c>
    </row>
    <row r="2984" spans="1:14" x14ac:dyDescent="0.25">
      <c r="A2984" t="s">
        <v>200</v>
      </c>
      <c r="B2984" s="6">
        <v>42142</v>
      </c>
      <c r="C2984">
        <v>2.08</v>
      </c>
      <c r="D2984" s="6">
        <v>44518</v>
      </c>
      <c r="E2984" s="6">
        <v>42142</v>
      </c>
      <c r="F2984">
        <v>100.80436671</v>
      </c>
      <c r="G2984">
        <v>100.66683027000001</v>
      </c>
      <c r="H2984">
        <v>100.52968359</v>
      </c>
      <c r="I2984">
        <v>100.39292499</v>
      </c>
      <c r="J2984">
        <v>100.25655277</v>
      </c>
      <c r="K2984">
        <v>100.12056527</v>
      </c>
      <c r="L2984">
        <v>99.984960830000006</v>
      </c>
      <c r="M2984">
        <v>99.849737790000006</v>
      </c>
      <c r="N2984">
        <v>99.7148945</v>
      </c>
    </row>
    <row r="2985" spans="1:14" x14ac:dyDescent="0.25">
      <c r="A2985" t="s">
        <v>229</v>
      </c>
      <c r="B2985" s="6">
        <v>42143</v>
      </c>
      <c r="C2985">
        <v>2.44</v>
      </c>
      <c r="D2985" s="6">
        <v>44700</v>
      </c>
      <c r="E2985" s="6">
        <v>42143</v>
      </c>
      <c r="F2985">
        <v>104.00011406</v>
      </c>
      <c r="G2985">
        <v>103.32622641</v>
      </c>
      <c r="H2985">
        <v>102.66106353000001</v>
      </c>
      <c r="I2985">
        <v>102.0044566</v>
      </c>
      <c r="J2985">
        <v>101.35624116</v>
      </c>
      <c r="K2985">
        <v>100.71625692000001</v>
      </c>
      <c r="L2985">
        <v>100.08434767999999</v>
      </c>
      <c r="M2985">
        <v>99.460361169999999</v>
      </c>
      <c r="N2985">
        <v>98.844148899999993</v>
      </c>
    </row>
    <row r="2986" spans="1:14" x14ac:dyDescent="0.25">
      <c r="A2986" t="s">
        <v>201</v>
      </c>
      <c r="B2986" s="6">
        <v>42143</v>
      </c>
      <c r="C2986">
        <v>2.98</v>
      </c>
      <c r="D2986" s="6">
        <v>45796</v>
      </c>
      <c r="E2986" s="6">
        <v>42143</v>
      </c>
      <c r="F2986">
        <v>123.43212859</v>
      </c>
      <c r="G2986">
        <v>119.15801304</v>
      </c>
      <c r="H2986">
        <v>115.05671544</v>
      </c>
      <c r="I2986">
        <v>111.12023649</v>
      </c>
      <c r="J2986">
        <v>107.34099784</v>
      </c>
      <c r="K2986">
        <v>103.71181706</v>
      </c>
      <c r="L2986">
        <v>100.22588428</v>
      </c>
      <c r="M2986">
        <v>96.876740310000002</v>
      </c>
      <c r="N2986">
        <v>93.658256350000002</v>
      </c>
    </row>
    <row r="2987" spans="1:14" x14ac:dyDescent="0.25">
      <c r="A2987" t="s">
        <v>174</v>
      </c>
      <c r="B2987" s="6">
        <v>42156</v>
      </c>
      <c r="C2987">
        <v>3.85</v>
      </c>
      <c r="D2987" s="6">
        <v>44760</v>
      </c>
      <c r="E2987" s="6">
        <v>42156</v>
      </c>
      <c r="F2987">
        <v>106.1619919</v>
      </c>
      <c r="G2987">
        <v>105.29702292</v>
      </c>
      <c r="H2987">
        <v>104.44616574</v>
      </c>
      <c r="I2987">
        <v>103.60907658000001</v>
      </c>
      <c r="J2987">
        <v>102.78542276</v>
      </c>
      <c r="K2987">
        <v>101.97488228</v>
      </c>
      <c r="L2987">
        <v>101.17714334999999</v>
      </c>
      <c r="M2987">
        <v>100.39190399</v>
      </c>
      <c r="N2987">
        <v>99.618871690000006</v>
      </c>
    </row>
    <row r="2988" spans="1:14" x14ac:dyDescent="0.25">
      <c r="A2988" t="s">
        <v>171</v>
      </c>
      <c r="B2988" s="6">
        <v>42101</v>
      </c>
      <c r="C2988">
        <v>2.0299999999999998</v>
      </c>
      <c r="D2988" s="6">
        <v>44658</v>
      </c>
      <c r="E2988" s="6">
        <v>42101</v>
      </c>
      <c r="F2988">
        <v>103.10287758</v>
      </c>
      <c r="G2988">
        <v>102.55636198000001</v>
      </c>
      <c r="H2988">
        <v>102.0156339</v>
      </c>
      <c r="I2988">
        <v>101.48060166</v>
      </c>
      <c r="J2988">
        <v>100.95117550000001</v>
      </c>
      <c r="K2988">
        <v>100.42726756</v>
      </c>
      <c r="L2988">
        <v>99.908791800000003</v>
      </c>
      <c r="M2988">
        <v>99.395663949999999</v>
      </c>
      <c r="N2988">
        <v>98.887801490000001</v>
      </c>
    </row>
    <row r="2989" spans="1:14" x14ac:dyDescent="0.25">
      <c r="A2989" t="s">
        <v>226</v>
      </c>
      <c r="B2989" s="6">
        <v>42101</v>
      </c>
      <c r="C2989">
        <v>2.21</v>
      </c>
      <c r="D2989" s="6">
        <v>45026</v>
      </c>
      <c r="E2989" s="6">
        <v>42101</v>
      </c>
      <c r="F2989">
        <v>109.32640987000001</v>
      </c>
      <c r="G2989">
        <v>107.6669543</v>
      </c>
      <c r="H2989">
        <v>106.04155328</v>
      </c>
      <c r="I2989">
        <v>104.44923835</v>
      </c>
      <c r="J2989">
        <v>102.88907734999999</v>
      </c>
      <c r="K2989">
        <v>101.36017276</v>
      </c>
      <c r="L2989">
        <v>99.861660049999998</v>
      </c>
      <c r="M2989">
        <v>98.392706160000003</v>
      </c>
      <c r="N2989">
        <v>96.952508069999993</v>
      </c>
    </row>
    <row r="2990" spans="1:14" x14ac:dyDescent="0.25">
      <c r="A2990" t="s">
        <v>152</v>
      </c>
      <c r="B2990" s="6">
        <v>42102</v>
      </c>
      <c r="C2990">
        <v>2.17</v>
      </c>
      <c r="D2990" s="6">
        <v>45026</v>
      </c>
      <c r="E2990" s="6">
        <v>42102</v>
      </c>
      <c r="F2990">
        <v>109.26257888000001</v>
      </c>
      <c r="G2990">
        <v>107.6036569</v>
      </c>
      <c r="H2990">
        <v>105.97877966999999</v>
      </c>
      <c r="I2990">
        <v>104.38697897999999</v>
      </c>
      <c r="J2990">
        <v>102.82732297</v>
      </c>
      <c r="K2990">
        <v>101.29891435</v>
      </c>
      <c r="L2990">
        <v>99.800888869999994</v>
      </c>
      <c r="M2990">
        <v>98.332413700000004</v>
      </c>
      <c r="N2990">
        <v>96.892686049999995</v>
      </c>
    </row>
    <row r="2991" spans="1:14" x14ac:dyDescent="0.25">
      <c r="A2991" t="s">
        <v>711</v>
      </c>
      <c r="B2991" s="6">
        <v>42107</v>
      </c>
      <c r="C2991">
        <v>2.25</v>
      </c>
      <c r="D2991" s="6">
        <v>44664</v>
      </c>
      <c r="E2991" s="6">
        <v>42107</v>
      </c>
      <c r="F2991">
        <v>103.27156223999999</v>
      </c>
      <c r="G2991">
        <v>102.70737013</v>
      </c>
      <c r="H2991">
        <v>102.14933926</v>
      </c>
      <c r="I2991">
        <v>101.59736898</v>
      </c>
      <c r="J2991">
        <v>101.0513608</v>
      </c>
      <c r="K2991">
        <v>100.51121834999999</v>
      </c>
      <c r="L2991">
        <v>99.976847359999994</v>
      </c>
      <c r="M2991">
        <v>99.448155549999996</v>
      </c>
      <c r="N2991">
        <v>98.925052600000001</v>
      </c>
    </row>
    <row r="2992" spans="1:14" x14ac:dyDescent="0.25">
      <c r="A2992" t="s">
        <v>712</v>
      </c>
      <c r="B2992" s="6">
        <v>42116</v>
      </c>
      <c r="C2992">
        <v>2.16</v>
      </c>
      <c r="D2992" s="6">
        <v>44673</v>
      </c>
      <c r="E2992" s="6">
        <v>42116</v>
      </c>
      <c r="F2992">
        <v>103.3666443</v>
      </c>
      <c r="G2992">
        <v>102.77555124</v>
      </c>
      <c r="H2992">
        <v>102.19120841</v>
      </c>
      <c r="I2992">
        <v>101.61350062</v>
      </c>
      <c r="J2992">
        <v>101.04231525</v>
      </c>
      <c r="K2992">
        <v>100.47754224000001</v>
      </c>
      <c r="L2992">
        <v>99.919073999999995</v>
      </c>
      <c r="M2992">
        <v>99.366805310000004</v>
      </c>
      <c r="N2992">
        <v>98.820633319999999</v>
      </c>
    </row>
    <row r="2993" spans="1:14" x14ac:dyDescent="0.25">
      <c r="A2993" t="s">
        <v>713</v>
      </c>
      <c r="B2993" s="6">
        <v>42116</v>
      </c>
      <c r="C2993">
        <v>2.62</v>
      </c>
      <c r="D2993" s="6">
        <v>45769</v>
      </c>
      <c r="E2993" s="6">
        <v>42116</v>
      </c>
      <c r="F2993">
        <v>121.62158174</v>
      </c>
      <c r="G2993">
        <v>117.46892007</v>
      </c>
      <c r="H2993">
        <v>113.48169037</v>
      </c>
      <c r="I2993">
        <v>109.65236475</v>
      </c>
      <c r="J2993">
        <v>105.97380325</v>
      </c>
      <c r="K2993">
        <v>102.43923137</v>
      </c>
      <c r="L2993">
        <v>99.042219009999997</v>
      </c>
      <c r="M2993">
        <v>95.776660840000005</v>
      </c>
      <c r="N2993">
        <v>92.636757829999993</v>
      </c>
    </row>
    <row r="2994" spans="1:14" x14ac:dyDescent="0.25">
      <c r="A2994" t="s">
        <v>710</v>
      </c>
      <c r="B2994" s="6">
        <v>42080</v>
      </c>
      <c r="C2994">
        <v>2.46</v>
      </c>
      <c r="D2994" s="6">
        <v>45369</v>
      </c>
      <c r="E2994" s="6">
        <v>42080</v>
      </c>
      <c r="F2994">
        <v>115.41020548</v>
      </c>
      <c r="G2994">
        <v>112.62960046000001</v>
      </c>
      <c r="H2994">
        <v>109.93095869</v>
      </c>
      <c r="I2994">
        <v>107.311378</v>
      </c>
      <c r="J2994">
        <v>104.76807784</v>
      </c>
      <c r="K2994">
        <v>102.29839334</v>
      </c>
      <c r="L2994">
        <v>99.899769719999995</v>
      </c>
      <c r="M2994">
        <v>97.569756920000003</v>
      </c>
      <c r="N2994">
        <v>95.306004659999999</v>
      </c>
    </row>
    <row r="2995" spans="1:14" x14ac:dyDescent="0.25">
      <c r="A2995" t="s">
        <v>238</v>
      </c>
      <c r="B2995" s="6">
        <v>42080</v>
      </c>
      <c r="C2995">
        <v>2.58</v>
      </c>
      <c r="D2995" s="6">
        <v>45733</v>
      </c>
      <c r="E2995" s="6">
        <v>42080</v>
      </c>
      <c r="F2995">
        <v>121.51729806</v>
      </c>
      <c r="G2995">
        <v>117.46919011</v>
      </c>
      <c r="H2995">
        <v>113.57881663000001</v>
      </c>
      <c r="I2995">
        <v>109.83916840000001</v>
      </c>
      <c r="J2995">
        <v>106.24358761000001</v>
      </c>
      <c r="K2995">
        <v>102.78574822</v>
      </c>
      <c r="L2995">
        <v>99.459637409999999</v>
      </c>
      <c r="M2995">
        <v>96.259538239999998</v>
      </c>
      <c r="N2995">
        <v>93.180013400000007</v>
      </c>
    </row>
    <row r="2996" spans="1:14" x14ac:dyDescent="0.25">
      <c r="A2996" t="s">
        <v>149</v>
      </c>
      <c r="B2996" s="6">
        <v>42082</v>
      </c>
      <c r="C2996">
        <v>3.13</v>
      </c>
      <c r="D2996" s="6">
        <v>47196</v>
      </c>
      <c r="E2996" s="6">
        <v>42082</v>
      </c>
      <c r="F2996">
        <v>145.54666073999999</v>
      </c>
      <c r="G2996">
        <v>135.75830167000001</v>
      </c>
      <c r="H2996">
        <v>126.70722357</v>
      </c>
      <c r="I2996">
        <v>118.33385853</v>
      </c>
      <c r="J2996">
        <v>110.58374858000001</v>
      </c>
      <c r="K2996">
        <v>103.40708256000001</v>
      </c>
      <c r="L2996">
        <v>96.758277160000006</v>
      </c>
      <c r="M2996">
        <v>90.595597810000001</v>
      </c>
      <c r="N2996">
        <v>84.880815279999993</v>
      </c>
    </row>
    <row r="2997" spans="1:14" x14ac:dyDescent="0.25">
      <c r="A2997" t="s">
        <v>224</v>
      </c>
      <c r="B2997" s="6">
        <v>42082</v>
      </c>
      <c r="C2997">
        <v>3.25</v>
      </c>
      <c r="D2997" s="6">
        <v>47561</v>
      </c>
      <c r="E2997" s="6">
        <v>42082</v>
      </c>
      <c r="F2997">
        <v>152.27425023000001</v>
      </c>
      <c r="G2997">
        <v>140.85200843000001</v>
      </c>
      <c r="H2997">
        <v>130.38890832000001</v>
      </c>
      <c r="I2997">
        <v>120.79899395</v>
      </c>
      <c r="J2997">
        <v>112.00444123</v>
      </c>
      <c r="K2997">
        <v>103.93474978</v>
      </c>
      <c r="L2997">
        <v>96.526018870000001</v>
      </c>
      <c r="M2997">
        <v>89.720298369999995</v>
      </c>
      <c r="N2997">
        <v>83.465006509999995</v>
      </c>
    </row>
    <row r="2998" spans="1:14" x14ac:dyDescent="0.25">
      <c r="A2998" t="s">
        <v>225</v>
      </c>
      <c r="B2998" s="6">
        <v>42094</v>
      </c>
      <c r="C2998">
        <v>2.08</v>
      </c>
      <c r="D2998" s="6">
        <v>44651</v>
      </c>
      <c r="E2998" s="6">
        <v>42094</v>
      </c>
      <c r="F2998">
        <v>103.01223889000001</v>
      </c>
      <c r="G2998">
        <v>102.48673780999999</v>
      </c>
      <c r="H2998">
        <v>101.96658062</v>
      </c>
      <c r="I2998">
        <v>101.45168624</v>
      </c>
      <c r="J2998">
        <v>100.9419752</v>
      </c>
      <c r="K2998">
        <v>100.4373696</v>
      </c>
      <c r="L2998">
        <v>99.937793119999995</v>
      </c>
      <c r="M2998">
        <v>99.443170949999995</v>
      </c>
      <c r="N2998">
        <v>98.953429740000004</v>
      </c>
    </row>
    <row r="2999" spans="1:14" x14ac:dyDescent="0.25">
      <c r="A2999" t="s">
        <v>170</v>
      </c>
      <c r="B2999" s="6">
        <v>42095</v>
      </c>
      <c r="C2999">
        <v>2.62</v>
      </c>
      <c r="D2999" s="6">
        <v>45748</v>
      </c>
      <c r="E2999" s="6">
        <v>42095</v>
      </c>
      <c r="F2999">
        <v>121.30601138999999</v>
      </c>
      <c r="G2999">
        <v>117.22805318</v>
      </c>
      <c r="H2999">
        <v>113.31048296</v>
      </c>
      <c r="I2999">
        <v>109.54610390000001</v>
      </c>
      <c r="J2999">
        <v>105.92808381</v>
      </c>
      <c r="K2999">
        <v>102.44993445999999</v>
      </c>
      <c r="L2999">
        <v>99.105492130000002</v>
      </c>
      <c r="M2999">
        <v>95.888899530000003</v>
      </c>
      <c r="N2999">
        <v>92.794588649999994</v>
      </c>
    </row>
    <row r="3000" spans="1:14" x14ac:dyDescent="0.25">
      <c r="A3000" t="s">
        <v>169</v>
      </c>
      <c r="B3000" s="6">
        <v>42041</v>
      </c>
      <c r="C3000">
        <v>2.0499999999999998</v>
      </c>
      <c r="D3000" s="6">
        <v>44599</v>
      </c>
      <c r="E3000" s="6">
        <v>42041</v>
      </c>
      <c r="F3000">
        <v>102.13287935</v>
      </c>
      <c r="G3000">
        <v>101.76170164</v>
      </c>
      <c r="H3000">
        <v>101.39322427</v>
      </c>
      <c r="I3000">
        <v>101.02741777</v>
      </c>
      <c r="J3000">
        <v>100.66425312</v>
      </c>
      <c r="K3000">
        <v>100.30370169</v>
      </c>
      <c r="L3000">
        <v>99.945735299999996</v>
      </c>
      <c r="M3000">
        <v>99.590326149999996</v>
      </c>
      <c r="N3000">
        <v>99.237446840000004</v>
      </c>
    </row>
    <row r="3001" spans="1:14" x14ac:dyDescent="0.25">
      <c r="A3001" t="s">
        <v>223</v>
      </c>
      <c r="B3001" s="6">
        <v>42048</v>
      </c>
      <c r="C3001">
        <v>2.37</v>
      </c>
      <c r="D3001" s="6">
        <v>44606</v>
      </c>
      <c r="E3001" s="6">
        <v>42048</v>
      </c>
      <c r="F3001">
        <v>102.33579586</v>
      </c>
      <c r="G3001">
        <v>101.9442329</v>
      </c>
      <c r="H3001">
        <v>101.55567035</v>
      </c>
      <c r="I3001">
        <v>101.17007375</v>
      </c>
      <c r="J3001">
        <v>100.78740915</v>
      </c>
      <c r="K3001">
        <v>100.40764312</v>
      </c>
      <c r="L3001">
        <v>100.03074275</v>
      </c>
      <c r="M3001">
        <v>99.656675609999994</v>
      </c>
      <c r="N3001">
        <v>99.285409759999993</v>
      </c>
    </row>
    <row r="3002" spans="1:14" x14ac:dyDescent="0.25">
      <c r="A3002" t="s">
        <v>147</v>
      </c>
      <c r="B3002" s="6">
        <v>42055</v>
      </c>
      <c r="C3002">
        <v>2.42</v>
      </c>
      <c r="D3002" s="6">
        <v>44610</v>
      </c>
      <c r="E3002" s="6">
        <v>42055</v>
      </c>
      <c r="F3002">
        <v>102.42423915000001</v>
      </c>
      <c r="G3002">
        <v>102.02085167</v>
      </c>
      <c r="H3002">
        <v>101.62064396</v>
      </c>
      <c r="I3002">
        <v>101.22357846</v>
      </c>
      <c r="J3002">
        <v>100.82961821000001</v>
      </c>
      <c r="K3002">
        <v>100.43872681000001</v>
      </c>
      <c r="L3002">
        <v>100.05086847</v>
      </c>
      <c r="M3002">
        <v>99.666007910000005</v>
      </c>
      <c r="N3002">
        <v>99.284110420000005</v>
      </c>
    </row>
    <row r="3003" spans="1:14" x14ac:dyDescent="0.25">
      <c r="A3003" t="s">
        <v>237</v>
      </c>
      <c r="B3003" s="6">
        <v>42055</v>
      </c>
      <c r="C3003">
        <v>2.72</v>
      </c>
      <c r="D3003" s="6">
        <v>45342</v>
      </c>
      <c r="E3003" s="6">
        <v>42055</v>
      </c>
      <c r="F3003">
        <v>115.2456543</v>
      </c>
      <c r="G3003">
        <v>112.56178054</v>
      </c>
      <c r="H3003">
        <v>109.95455981000001</v>
      </c>
      <c r="I3003">
        <v>107.42136508</v>
      </c>
      <c r="J3003">
        <v>104.95967544</v>
      </c>
      <c r="K3003">
        <v>102.5670712</v>
      </c>
      <c r="L3003">
        <v>100.24122911000001</v>
      </c>
      <c r="M3003">
        <v>97.979917959999995</v>
      </c>
      <c r="N3003">
        <v>95.780994320000005</v>
      </c>
    </row>
    <row r="3004" spans="1:14" x14ac:dyDescent="0.25">
      <c r="A3004" t="s">
        <v>148</v>
      </c>
      <c r="B3004" s="6">
        <v>42055</v>
      </c>
      <c r="C3004">
        <v>2.8</v>
      </c>
      <c r="D3004" s="6">
        <v>45708</v>
      </c>
      <c r="E3004" s="6">
        <v>42055</v>
      </c>
      <c r="F3004">
        <v>121.35700928</v>
      </c>
      <c r="G3004">
        <v>117.41052074</v>
      </c>
      <c r="H3004">
        <v>113.61447208</v>
      </c>
      <c r="I3004">
        <v>109.96232524</v>
      </c>
      <c r="J3004">
        <v>106.44786218</v>
      </c>
      <c r="K3004">
        <v>103.06516747000001</v>
      </c>
      <c r="L3004">
        <v>99.808611810000002</v>
      </c>
      <c r="M3004">
        <v>96.672836599999997</v>
      </c>
      <c r="N3004">
        <v>93.652739449999999</v>
      </c>
    </row>
    <row r="3005" spans="1:14" x14ac:dyDescent="0.25">
      <c r="A3005" t="s">
        <v>709</v>
      </c>
      <c r="B3005" s="6">
        <v>42079</v>
      </c>
      <c r="C3005">
        <v>2.37</v>
      </c>
      <c r="D3005" s="6">
        <v>45001</v>
      </c>
      <c r="E3005" s="6">
        <v>42079</v>
      </c>
      <c r="F3005">
        <v>109.16661111000001</v>
      </c>
      <c r="G3005">
        <v>107.58377041999999</v>
      </c>
      <c r="H3005">
        <v>106.03222177000001</v>
      </c>
      <c r="I3005">
        <v>104.51111357000001</v>
      </c>
      <c r="J3005">
        <v>103.01962462</v>
      </c>
      <c r="K3005">
        <v>101.55696278000001</v>
      </c>
      <c r="L3005">
        <v>100.12236368000001</v>
      </c>
      <c r="M3005">
        <v>98.715089520000006</v>
      </c>
      <c r="N3005">
        <v>97.334427849999997</v>
      </c>
    </row>
    <row r="3006" spans="1:14" x14ac:dyDescent="0.25">
      <c r="A3006" t="s">
        <v>119</v>
      </c>
      <c r="B3006" s="6">
        <v>42009</v>
      </c>
      <c r="C3006">
        <v>2.23</v>
      </c>
      <c r="D3006" s="6">
        <v>44566</v>
      </c>
      <c r="E3006" s="6">
        <v>42009</v>
      </c>
      <c r="F3006">
        <v>101.63640728</v>
      </c>
      <c r="G3006">
        <v>101.36133116000001</v>
      </c>
      <c r="H3006">
        <v>101.08774862999999</v>
      </c>
      <c r="I3006">
        <v>100.8156475</v>
      </c>
      <c r="J3006">
        <v>100.54501571999999</v>
      </c>
      <c r="K3006">
        <v>100.27584134999999</v>
      </c>
      <c r="L3006">
        <v>100.00811261</v>
      </c>
      <c r="M3006">
        <v>99.741817819999994</v>
      </c>
      <c r="N3006">
        <v>99.476945439999994</v>
      </c>
    </row>
    <row r="3007" spans="1:14" x14ac:dyDescent="0.25">
      <c r="A3007" t="s">
        <v>173</v>
      </c>
      <c r="B3007" s="6">
        <v>42020</v>
      </c>
      <c r="C3007">
        <v>2.0699999999999998</v>
      </c>
      <c r="D3007" s="6">
        <v>44579</v>
      </c>
      <c r="E3007" s="6">
        <v>42020</v>
      </c>
      <c r="F3007">
        <v>101.78000541999999</v>
      </c>
      <c r="G3007">
        <v>101.4676202</v>
      </c>
      <c r="H3007">
        <v>101.15716199000001</v>
      </c>
      <c r="I3007">
        <v>100.84861293</v>
      </c>
      <c r="J3007">
        <v>100.54195534999999</v>
      </c>
      <c r="K3007">
        <v>100.23717182999999</v>
      </c>
      <c r="L3007">
        <v>99.934245140000002</v>
      </c>
      <c r="M3007">
        <v>99.633158269999996</v>
      </c>
      <c r="N3007">
        <v>99.333894439999995</v>
      </c>
    </row>
    <row r="3008" spans="1:14" x14ac:dyDescent="0.25">
      <c r="A3008" t="s">
        <v>190</v>
      </c>
      <c r="B3008" s="6">
        <v>42025</v>
      </c>
      <c r="C3008">
        <v>1.97</v>
      </c>
      <c r="D3008" s="6">
        <v>44585</v>
      </c>
      <c r="E3008" s="6">
        <v>42025</v>
      </c>
      <c r="F3008">
        <v>101.8753806</v>
      </c>
      <c r="G3008">
        <v>101.54522405</v>
      </c>
      <c r="H3008">
        <v>101.21721296</v>
      </c>
      <c r="I3008">
        <v>100.8913264</v>
      </c>
      <c r="J3008">
        <v>100.56754372</v>
      </c>
      <c r="K3008">
        <v>100.24584453999999</v>
      </c>
      <c r="L3008">
        <v>99.926208740000007</v>
      </c>
      <c r="M3008">
        <v>99.608616470000001</v>
      </c>
      <c r="N3008">
        <v>99.293048110000001</v>
      </c>
    </row>
    <row r="3009" spans="1:14" x14ac:dyDescent="0.25">
      <c r="A3009" t="s">
        <v>198</v>
      </c>
      <c r="B3009" s="6">
        <v>42027</v>
      </c>
      <c r="C3009">
        <v>2.02</v>
      </c>
      <c r="D3009" s="6">
        <v>44592</v>
      </c>
      <c r="E3009" s="6">
        <v>42027</v>
      </c>
      <c r="F3009">
        <v>102.00675585</v>
      </c>
      <c r="G3009">
        <v>101.65616937</v>
      </c>
      <c r="H3009">
        <v>101.30798412999999</v>
      </c>
      <c r="I3009">
        <v>100.96217559</v>
      </c>
      <c r="J3009">
        <v>100.61871952</v>
      </c>
      <c r="K3009">
        <v>100.27759206</v>
      </c>
      <c r="L3009">
        <v>99.938769629999996</v>
      </c>
      <c r="M3009">
        <v>99.60222899</v>
      </c>
      <c r="N3009">
        <v>99.267947190000001</v>
      </c>
    </row>
    <row r="3010" spans="1:14" x14ac:dyDescent="0.25">
      <c r="A3010" t="s">
        <v>199</v>
      </c>
      <c r="B3010" s="6">
        <v>42034</v>
      </c>
      <c r="C3010">
        <v>1.87</v>
      </c>
      <c r="D3010" s="6">
        <v>44592</v>
      </c>
      <c r="E3010" s="6">
        <v>42034</v>
      </c>
      <c r="F3010">
        <v>101.95508678</v>
      </c>
      <c r="G3010">
        <v>101.60461148</v>
      </c>
      <c r="H3010">
        <v>101.25653685</v>
      </c>
      <c r="I3010">
        <v>100.91083834</v>
      </c>
      <c r="J3010">
        <v>100.56749176</v>
      </c>
      <c r="K3010">
        <v>100.22647322</v>
      </c>
      <c r="L3010">
        <v>99.887759149999994</v>
      </c>
      <c r="M3010">
        <v>99.551326329999995</v>
      </c>
      <c r="N3010">
        <v>99.217151810000004</v>
      </c>
    </row>
    <row r="3011" spans="1:14" x14ac:dyDescent="0.25">
      <c r="A3011" t="s">
        <v>222</v>
      </c>
      <c r="B3011" s="6">
        <v>42038</v>
      </c>
      <c r="C3011">
        <v>2.11</v>
      </c>
      <c r="D3011" s="6">
        <v>44595</v>
      </c>
      <c r="E3011" s="6">
        <v>42038</v>
      </c>
      <c r="F3011">
        <v>102.05526223</v>
      </c>
      <c r="G3011">
        <v>101.69624383999999</v>
      </c>
      <c r="H3011">
        <v>101.33974642</v>
      </c>
      <c r="I3011">
        <v>100.98574352999999</v>
      </c>
      <c r="J3011">
        <v>100.63420906</v>
      </c>
      <c r="K3011">
        <v>100.28511727999999</v>
      </c>
      <c r="L3011">
        <v>99.93844283</v>
      </c>
      <c r="M3011">
        <v>99.594160680000002</v>
      </c>
      <c r="N3011">
        <v>99.252246139999997</v>
      </c>
    </row>
    <row r="3012" spans="1:14" x14ac:dyDescent="0.25">
      <c r="A3012" t="s">
        <v>195</v>
      </c>
      <c r="B3012" s="6">
        <v>41929</v>
      </c>
      <c r="C3012">
        <v>2.2799999999999998</v>
      </c>
      <c r="D3012" s="6">
        <v>44487</v>
      </c>
      <c r="E3012" s="6">
        <v>41929</v>
      </c>
      <c r="F3012">
        <v>100.30537507</v>
      </c>
      <c r="G3012">
        <v>100.25512988</v>
      </c>
      <c r="H3012">
        <v>100.20495231</v>
      </c>
      <c r="I3012">
        <v>100.15484222000001</v>
      </c>
      <c r="J3012">
        <v>100.10479946</v>
      </c>
      <c r="K3012">
        <v>100.05482391</v>
      </c>
      <c r="L3012">
        <v>100.00491542</v>
      </c>
      <c r="M3012">
        <v>99.955073850000005</v>
      </c>
      <c r="N3012">
        <v>99.905299069999998</v>
      </c>
    </row>
    <row r="3013" spans="1:14" x14ac:dyDescent="0.25">
      <c r="A3013" t="s">
        <v>196</v>
      </c>
      <c r="B3013" s="6">
        <v>41936</v>
      </c>
      <c r="C3013">
        <v>2.81</v>
      </c>
      <c r="D3013" s="6">
        <v>45589</v>
      </c>
      <c r="E3013" s="6">
        <v>41936</v>
      </c>
      <c r="F3013">
        <v>120.00828928</v>
      </c>
      <c r="G3013">
        <v>116.46006939</v>
      </c>
      <c r="H3013">
        <v>113.03663338</v>
      </c>
      <c r="I3013">
        <v>109.73285219</v>
      </c>
      <c r="J3013">
        <v>106.54384084</v>
      </c>
      <c r="K3013">
        <v>103.46494509</v>
      </c>
      <c r="L3013">
        <v>100.49172894</v>
      </c>
      <c r="M3013">
        <v>97.619962889999996</v>
      </c>
      <c r="N3013">
        <v>94.845612919999994</v>
      </c>
    </row>
    <row r="3014" spans="1:14" x14ac:dyDescent="0.25">
      <c r="A3014" t="s">
        <v>146</v>
      </c>
      <c r="B3014" s="6">
        <v>41940</v>
      </c>
      <c r="C3014">
        <v>2.73</v>
      </c>
      <c r="D3014" s="6">
        <v>44862</v>
      </c>
      <c r="E3014" s="6">
        <v>41940</v>
      </c>
      <c r="F3014">
        <v>107.16496290000001</v>
      </c>
      <c r="G3014">
        <v>105.97615029000001</v>
      </c>
      <c r="H3014">
        <v>104.81365266</v>
      </c>
      <c r="I3014">
        <v>103.67660352999999</v>
      </c>
      <c r="J3014">
        <v>102.56417411</v>
      </c>
      <c r="K3014">
        <v>101.47557123999999</v>
      </c>
      <c r="L3014">
        <v>100.41003550000001</v>
      </c>
      <c r="M3014">
        <v>99.366839459999994</v>
      </c>
      <c r="N3014">
        <v>98.34528598</v>
      </c>
    </row>
    <row r="3015" spans="1:14" x14ac:dyDescent="0.25">
      <c r="A3015" t="s">
        <v>197</v>
      </c>
      <c r="B3015" s="6">
        <v>41975</v>
      </c>
      <c r="C3015">
        <v>2.3199999999999998</v>
      </c>
      <c r="D3015" s="6">
        <v>44532</v>
      </c>
      <c r="E3015" s="6">
        <v>41975</v>
      </c>
      <c r="F3015">
        <v>101.07671068000001</v>
      </c>
      <c r="G3015">
        <v>100.89936436000001</v>
      </c>
      <c r="H3015">
        <v>100.72264172</v>
      </c>
      <c r="I3015">
        <v>100.54653947</v>
      </c>
      <c r="J3015">
        <v>100.37105436</v>
      </c>
      <c r="K3015">
        <v>100.19618314</v>
      </c>
      <c r="L3015">
        <v>100.02192259</v>
      </c>
      <c r="M3015">
        <v>99.848269520000002</v>
      </c>
      <c r="N3015">
        <v>99.675220749999994</v>
      </c>
    </row>
    <row r="3016" spans="1:14" x14ac:dyDescent="0.25">
      <c r="A3016" t="s">
        <v>168</v>
      </c>
      <c r="B3016" s="6">
        <v>41981</v>
      </c>
      <c r="C3016">
        <v>3.02</v>
      </c>
      <c r="D3016" s="6">
        <v>45642</v>
      </c>
      <c r="E3016" s="6">
        <v>41981</v>
      </c>
      <c r="F3016">
        <v>121.06656819</v>
      </c>
      <c r="G3016">
        <v>117.34204493999999</v>
      </c>
      <c r="H3016">
        <v>113.75320214</v>
      </c>
      <c r="I3016">
        <v>110.29423518</v>
      </c>
      <c r="J3016">
        <v>106.95962972</v>
      </c>
      <c r="K3016">
        <v>103.74414480999999</v>
      </c>
      <c r="L3016">
        <v>100.64279716999999</v>
      </c>
      <c r="M3016">
        <v>97.650846459999997</v>
      </c>
      <c r="N3016">
        <v>94.763781589999994</v>
      </c>
    </row>
    <row r="3017" spans="1:14" x14ac:dyDescent="0.25">
      <c r="A3017" t="s">
        <v>172</v>
      </c>
      <c r="B3017" s="6">
        <v>42009</v>
      </c>
      <c r="C3017">
        <v>2.54</v>
      </c>
      <c r="D3017" s="6">
        <v>45296</v>
      </c>
      <c r="E3017" s="6">
        <v>42009</v>
      </c>
      <c r="F3017">
        <v>114.41925626</v>
      </c>
      <c r="G3017">
        <v>111.88302552</v>
      </c>
      <c r="H3017">
        <v>109.41652041</v>
      </c>
      <c r="I3017">
        <v>107.01729652</v>
      </c>
      <c r="J3017">
        <v>104.6830173</v>
      </c>
      <c r="K3017">
        <v>102.41144822</v>
      </c>
      <c r="L3017">
        <v>100.20045122000001</v>
      </c>
      <c r="M3017">
        <v>98.047979639999994</v>
      </c>
      <c r="N3017">
        <v>95.952073389999995</v>
      </c>
    </row>
    <row r="3018" spans="1:14" x14ac:dyDescent="0.25">
      <c r="A3018" t="s">
        <v>189</v>
      </c>
      <c r="B3018" s="6">
        <v>41890</v>
      </c>
      <c r="C3018">
        <v>2.57</v>
      </c>
      <c r="D3018" s="6">
        <v>44530</v>
      </c>
      <c r="E3018" s="6">
        <v>41890</v>
      </c>
      <c r="F3018">
        <v>101.06573198</v>
      </c>
      <c r="G3018">
        <v>100.89428468</v>
      </c>
      <c r="H3018">
        <v>100.72341434000001</v>
      </c>
      <c r="I3018">
        <v>100.55311811999999</v>
      </c>
      <c r="J3018">
        <v>100.38339317000001</v>
      </c>
      <c r="K3018">
        <v>100.21423667000001</v>
      </c>
      <c r="L3018">
        <v>100.0456458</v>
      </c>
      <c r="M3018">
        <v>99.877617779999994</v>
      </c>
      <c r="N3018">
        <v>99.710149849999993</v>
      </c>
    </row>
    <row r="3019" spans="1:14" x14ac:dyDescent="0.25">
      <c r="A3019" t="s">
        <v>118</v>
      </c>
      <c r="B3019" s="6">
        <v>41890</v>
      </c>
      <c r="C3019">
        <v>2.63</v>
      </c>
      <c r="D3019" s="6">
        <v>44620</v>
      </c>
      <c r="E3019" s="6">
        <v>41890</v>
      </c>
      <c r="F3019">
        <v>102.68630989</v>
      </c>
      <c r="G3019">
        <v>102.25322355</v>
      </c>
      <c r="H3019">
        <v>101.82377787</v>
      </c>
      <c r="I3019">
        <v>101.39792718</v>
      </c>
      <c r="J3019">
        <v>100.97562658</v>
      </c>
      <c r="K3019">
        <v>100.55683190000001</v>
      </c>
      <c r="L3019">
        <v>100.14149972</v>
      </c>
      <c r="M3019">
        <v>99.729587309999999</v>
      </c>
      <c r="N3019">
        <v>99.321052660000007</v>
      </c>
    </row>
    <row r="3020" spans="1:14" x14ac:dyDescent="0.25">
      <c r="A3020" t="s">
        <v>117</v>
      </c>
      <c r="B3020" s="6">
        <v>41893</v>
      </c>
      <c r="C3020">
        <v>3.18</v>
      </c>
      <c r="D3020" s="6">
        <v>45551</v>
      </c>
      <c r="E3020" s="6">
        <v>41893</v>
      </c>
      <c r="F3020">
        <v>120.05849952</v>
      </c>
      <c r="G3020">
        <v>116.64351216</v>
      </c>
      <c r="H3020">
        <v>113.34488666</v>
      </c>
      <c r="I3020">
        <v>110.15799955</v>
      </c>
      <c r="J3020">
        <v>107.07843880999999</v>
      </c>
      <c r="K3020">
        <v>104.10199285</v>
      </c>
      <c r="L3020">
        <v>101.22464013</v>
      </c>
      <c r="M3020">
        <v>98.442539440000004</v>
      </c>
      <c r="N3020">
        <v>95.752020669999993</v>
      </c>
    </row>
    <row r="3021" spans="1:14" x14ac:dyDescent="0.25">
      <c r="A3021" t="s">
        <v>144</v>
      </c>
      <c r="B3021" s="6">
        <v>41904</v>
      </c>
      <c r="C3021">
        <v>3.02</v>
      </c>
      <c r="D3021" s="6">
        <v>45565</v>
      </c>
      <c r="E3021" s="6">
        <v>41904</v>
      </c>
      <c r="F3021">
        <v>120.29215607</v>
      </c>
      <c r="G3021">
        <v>116.81521798999999</v>
      </c>
      <c r="H3021">
        <v>113.45852761</v>
      </c>
      <c r="I3021">
        <v>110.21723372</v>
      </c>
      <c r="J3021">
        <v>107.0867107</v>
      </c>
      <c r="K3021">
        <v>104.06254656</v>
      </c>
      <c r="L3021">
        <v>101.14053165999999</v>
      </c>
      <c r="M3021">
        <v>98.316648119999996</v>
      </c>
      <c r="N3021">
        <v>95.5870599</v>
      </c>
    </row>
    <row r="3022" spans="1:14" x14ac:dyDescent="0.25">
      <c r="A3022" t="s">
        <v>145</v>
      </c>
      <c r="B3022" s="6">
        <v>41927</v>
      </c>
      <c r="C3022">
        <v>2.13</v>
      </c>
      <c r="D3022" s="6">
        <v>44484</v>
      </c>
      <c r="E3022" s="6">
        <v>41927</v>
      </c>
      <c r="F3022">
        <v>100.24818397</v>
      </c>
      <c r="G3022">
        <v>100.20632976</v>
      </c>
      <c r="H3022">
        <v>100.16452839999999</v>
      </c>
      <c r="I3022">
        <v>100.12277978</v>
      </c>
      <c r="J3022">
        <v>100.08108378</v>
      </c>
      <c r="K3022">
        <v>100.03944032</v>
      </c>
      <c r="L3022">
        <v>99.997849279999997</v>
      </c>
      <c r="M3022">
        <v>99.956310549999998</v>
      </c>
      <c r="N3022">
        <v>99.914824050000007</v>
      </c>
    </row>
    <row r="3023" spans="1:14" x14ac:dyDescent="0.25">
      <c r="A3023" t="s">
        <v>708</v>
      </c>
      <c r="B3023" s="6">
        <v>41927</v>
      </c>
      <c r="C3023">
        <v>2.48</v>
      </c>
      <c r="D3023" s="6">
        <v>44851</v>
      </c>
      <c r="E3023" s="6">
        <v>41927</v>
      </c>
      <c r="F3023">
        <v>106.68893546</v>
      </c>
      <c r="G3023">
        <v>105.53772058</v>
      </c>
      <c r="H3023">
        <v>104.41128854999999</v>
      </c>
      <c r="I3023">
        <v>103.30884531</v>
      </c>
      <c r="J3023">
        <v>102.2296304</v>
      </c>
      <c r="K3023">
        <v>101.17291521999999</v>
      </c>
      <c r="L3023">
        <v>100.13800139</v>
      </c>
      <c r="M3023">
        <v>99.124219150000002</v>
      </c>
      <c r="N3023">
        <v>98.130925959999999</v>
      </c>
    </row>
    <row r="3024" spans="1:14" x14ac:dyDescent="0.25">
      <c r="A3024" t="s">
        <v>128</v>
      </c>
      <c r="B3024" s="6">
        <v>41830</v>
      </c>
      <c r="C3024">
        <v>2.8</v>
      </c>
      <c r="D3024" s="6">
        <v>45124</v>
      </c>
      <c r="E3024" s="6">
        <v>41830</v>
      </c>
      <c r="F3024">
        <v>112.02622684000001</v>
      </c>
      <c r="G3024">
        <v>110.0460815</v>
      </c>
      <c r="H3024">
        <v>108.11121549000001</v>
      </c>
      <c r="I3024">
        <v>106.22024861</v>
      </c>
      <c r="J3024">
        <v>104.37185513999999</v>
      </c>
      <c r="K3024">
        <v>102.56476111000001</v>
      </c>
      <c r="L3024">
        <v>100.79774175</v>
      </c>
      <c r="M3024">
        <v>99.069619119999999</v>
      </c>
      <c r="N3024">
        <v>97.37925989</v>
      </c>
    </row>
    <row r="3025" spans="1:14" x14ac:dyDescent="0.25">
      <c r="A3025" t="s">
        <v>706</v>
      </c>
      <c r="B3025" s="6">
        <v>41866</v>
      </c>
      <c r="C3025">
        <v>2.56</v>
      </c>
      <c r="D3025" s="6">
        <v>44484</v>
      </c>
      <c r="E3025" s="6">
        <v>41866</v>
      </c>
      <c r="F3025">
        <v>100.26194543</v>
      </c>
      <c r="G3025">
        <v>100.22012133</v>
      </c>
      <c r="H3025">
        <v>100.17834956999999</v>
      </c>
      <c r="I3025">
        <v>100.13663004999999</v>
      </c>
      <c r="J3025">
        <v>100.09496267999999</v>
      </c>
      <c r="K3025">
        <v>100.05334735</v>
      </c>
      <c r="L3025">
        <v>100.01178398</v>
      </c>
      <c r="M3025">
        <v>99.970272449999996</v>
      </c>
      <c r="N3025">
        <v>99.928812669999999</v>
      </c>
    </row>
    <row r="3026" spans="1:14" x14ac:dyDescent="0.25">
      <c r="A3026" t="s">
        <v>707</v>
      </c>
      <c r="B3026" s="6">
        <v>41866</v>
      </c>
      <c r="C3026">
        <v>2.96</v>
      </c>
      <c r="D3026" s="6">
        <v>45215</v>
      </c>
      <c r="E3026" s="6">
        <v>41866</v>
      </c>
      <c r="F3026">
        <v>113.65702616999999</v>
      </c>
      <c r="G3026">
        <v>111.38608909</v>
      </c>
      <c r="H3026">
        <v>109.17279779</v>
      </c>
      <c r="I3026">
        <v>107.01529458</v>
      </c>
      <c r="J3026">
        <v>104.91179612000001</v>
      </c>
      <c r="K3026">
        <v>102.86058979000001</v>
      </c>
      <c r="L3026">
        <v>100.86003029</v>
      </c>
      <c r="M3026">
        <v>98.908536440000006</v>
      </c>
      <c r="N3026">
        <v>97.004588170000005</v>
      </c>
    </row>
    <row r="3027" spans="1:14" x14ac:dyDescent="0.25">
      <c r="A3027" t="s">
        <v>194</v>
      </c>
      <c r="B3027" s="6">
        <v>41866</v>
      </c>
      <c r="C3027">
        <v>3.59</v>
      </c>
      <c r="D3027" s="6">
        <v>47406</v>
      </c>
      <c r="E3027" s="6">
        <v>41866</v>
      </c>
      <c r="F3027">
        <v>152.93495734999999</v>
      </c>
      <c r="G3027">
        <v>142.07270511999999</v>
      </c>
      <c r="H3027">
        <v>132.07949041000001</v>
      </c>
      <c r="I3027">
        <v>122.8808078</v>
      </c>
      <c r="J3027">
        <v>114.40891968</v>
      </c>
      <c r="K3027">
        <v>106.60220823</v>
      </c>
      <c r="L3027">
        <v>99.404592489999999</v>
      </c>
      <c r="M3027">
        <v>92.765003859999993</v>
      </c>
      <c r="N3027">
        <v>86.636913759999999</v>
      </c>
    </row>
    <row r="3028" spans="1:14" x14ac:dyDescent="0.25">
      <c r="A3028" t="s">
        <v>187</v>
      </c>
      <c r="B3028" s="6">
        <v>41871</v>
      </c>
      <c r="C3028">
        <v>2.94</v>
      </c>
      <c r="D3028" s="6">
        <v>45523</v>
      </c>
      <c r="E3028" s="6">
        <v>41871</v>
      </c>
      <c r="F3028">
        <v>119.31065227000001</v>
      </c>
      <c r="G3028">
        <v>115.98730462</v>
      </c>
      <c r="H3028">
        <v>112.7746842</v>
      </c>
      <c r="I3028">
        <v>109.66849434</v>
      </c>
      <c r="J3028">
        <v>106.66462986000001</v>
      </c>
      <c r="K3028">
        <v>103.75916737</v>
      </c>
      <c r="L3028">
        <v>100.94835616</v>
      </c>
      <c r="M3028">
        <v>98.228609579999997</v>
      </c>
      <c r="N3028">
        <v>95.596496849999994</v>
      </c>
    </row>
    <row r="3029" spans="1:14" x14ac:dyDescent="0.25">
      <c r="A3029" t="s">
        <v>188</v>
      </c>
      <c r="B3029" s="6">
        <v>41878</v>
      </c>
      <c r="C3029">
        <v>3.07</v>
      </c>
      <c r="D3029" s="6">
        <v>45534</v>
      </c>
      <c r="E3029" s="6">
        <v>41878</v>
      </c>
      <c r="F3029">
        <v>119.41739948</v>
      </c>
      <c r="G3029">
        <v>116.06852908</v>
      </c>
      <c r="H3029">
        <v>112.83204720000001</v>
      </c>
      <c r="I3029">
        <v>109.70355983</v>
      </c>
      <c r="J3029">
        <v>106.67887034</v>
      </c>
      <c r="K3029">
        <v>103.75396945</v>
      </c>
      <c r="L3029">
        <v>100.92502568</v>
      </c>
      <c r="M3029">
        <v>98.188376439999999</v>
      </c>
      <c r="N3029">
        <v>95.540519560000007</v>
      </c>
    </row>
    <row r="3030" spans="1:14" x14ac:dyDescent="0.25">
      <c r="A3030" t="s">
        <v>703</v>
      </c>
      <c r="B3030" s="6">
        <v>41711</v>
      </c>
      <c r="C3030">
        <v>3.27</v>
      </c>
      <c r="D3030" s="6">
        <v>45366</v>
      </c>
      <c r="E3030" s="6">
        <v>41711</v>
      </c>
      <c r="F3030">
        <v>117.47792126</v>
      </c>
      <c r="G3030">
        <v>114.67972614</v>
      </c>
      <c r="H3030">
        <v>111.96356896</v>
      </c>
      <c r="I3030">
        <v>109.32655693</v>
      </c>
      <c r="J3030">
        <v>106.76591800999999</v>
      </c>
      <c r="K3030">
        <v>104.27899505000001</v>
      </c>
      <c r="L3030">
        <v>101.86324023</v>
      </c>
      <c r="M3030">
        <v>99.516209810000007</v>
      </c>
      <c r="N3030">
        <v>97.235559170000002</v>
      </c>
    </row>
    <row r="3031" spans="1:14" x14ac:dyDescent="0.25">
      <c r="A3031" t="s">
        <v>185</v>
      </c>
      <c r="B3031" s="6">
        <v>41740</v>
      </c>
      <c r="C3031">
        <v>3.1</v>
      </c>
      <c r="D3031" s="6">
        <v>45393</v>
      </c>
      <c r="E3031" s="6">
        <v>41740</v>
      </c>
      <c r="F3031">
        <v>117.51590683000001</v>
      </c>
      <c r="G3031">
        <v>114.63125869</v>
      </c>
      <c r="H3031">
        <v>111.83341102</v>
      </c>
      <c r="I3031">
        <v>109.11921455</v>
      </c>
      <c r="J3031">
        <v>106.48565588</v>
      </c>
      <c r="K3031">
        <v>103.92985066</v>
      </c>
      <c r="L3031">
        <v>101.44903705999999</v>
      </c>
      <c r="M3031">
        <v>99.040569700000006</v>
      </c>
      <c r="N3031">
        <v>96.701913860000005</v>
      </c>
    </row>
    <row r="3032" spans="1:14" x14ac:dyDescent="0.25">
      <c r="A3032" t="s">
        <v>127</v>
      </c>
      <c r="B3032" s="6">
        <v>41752</v>
      </c>
      <c r="C3032">
        <v>4.03</v>
      </c>
      <c r="D3032" s="6">
        <v>47231</v>
      </c>
      <c r="E3032" s="6">
        <v>41752</v>
      </c>
      <c r="F3032">
        <v>153.7669247</v>
      </c>
      <c r="G3032">
        <v>143.52903080999999</v>
      </c>
      <c r="H3032">
        <v>134.06468149</v>
      </c>
      <c r="I3032">
        <v>125.31094975000001</v>
      </c>
      <c r="J3032">
        <v>117.21035465</v>
      </c>
      <c r="K3032">
        <v>109.71036253</v>
      </c>
      <c r="L3032">
        <v>102.7629364</v>
      </c>
      <c r="M3032">
        <v>96.324128599999995</v>
      </c>
      <c r="N3032">
        <v>90.353712439999995</v>
      </c>
    </row>
    <row r="3033" spans="1:14" x14ac:dyDescent="0.25">
      <c r="A3033" t="s">
        <v>704</v>
      </c>
      <c r="B3033" s="6">
        <v>41780</v>
      </c>
      <c r="C3033">
        <v>3.43</v>
      </c>
      <c r="D3033" s="6">
        <v>46895</v>
      </c>
      <c r="E3033" s="6">
        <v>41780</v>
      </c>
      <c r="F3033">
        <v>144.58174611999999</v>
      </c>
      <c r="G3033">
        <v>135.87770495000001</v>
      </c>
      <c r="H3033">
        <v>127.76486796</v>
      </c>
      <c r="I3033">
        <v>120.19977494</v>
      </c>
      <c r="J3033">
        <v>113.14239129000001</v>
      </c>
      <c r="K3033">
        <v>106.55581976000001</v>
      </c>
      <c r="L3033">
        <v>100.406038</v>
      </c>
      <c r="M3033">
        <v>94.66165943</v>
      </c>
      <c r="N3033">
        <v>89.293715349999999</v>
      </c>
    </row>
    <row r="3034" spans="1:14" x14ac:dyDescent="0.25">
      <c r="A3034" t="s">
        <v>705</v>
      </c>
      <c r="B3034" s="6">
        <v>41816</v>
      </c>
      <c r="C3034">
        <v>3.55</v>
      </c>
      <c r="D3034" s="6">
        <v>47295</v>
      </c>
      <c r="E3034" s="6">
        <v>41816</v>
      </c>
      <c r="F3034">
        <v>152.35629029</v>
      </c>
      <c r="G3034">
        <v>141.8638129</v>
      </c>
      <c r="H3034">
        <v>132.18483576</v>
      </c>
      <c r="I3034">
        <v>123.25158389000001</v>
      </c>
      <c r="J3034">
        <v>115.00229050999999</v>
      </c>
      <c r="K3034">
        <v>107.38063259</v>
      </c>
      <c r="L3034">
        <v>100.33522237</v>
      </c>
      <c r="M3034">
        <v>93.819149210000006</v>
      </c>
      <c r="N3034">
        <v>87.789566320000006</v>
      </c>
    </row>
    <row r="3035" spans="1:14" x14ac:dyDescent="0.25">
      <c r="A3035" t="s">
        <v>186</v>
      </c>
      <c r="B3035" s="6">
        <v>41822</v>
      </c>
      <c r="C3035">
        <v>2.7</v>
      </c>
      <c r="D3035" s="6">
        <v>44743</v>
      </c>
      <c r="E3035" s="6">
        <v>41822</v>
      </c>
      <c r="F3035">
        <v>105.03777281000001</v>
      </c>
      <c r="G3035">
        <v>104.22869664</v>
      </c>
      <c r="H3035">
        <v>103.43205727</v>
      </c>
      <c r="I3035">
        <v>102.64756966</v>
      </c>
      <c r="J3035">
        <v>101.87495742</v>
      </c>
      <c r="K3035">
        <v>101.11395249</v>
      </c>
      <c r="L3035">
        <v>100.36429482</v>
      </c>
      <c r="M3035">
        <v>99.625732060000004</v>
      </c>
      <c r="N3035">
        <v>98.898019309999995</v>
      </c>
    </row>
    <row r="3036" spans="1:14" x14ac:dyDescent="0.25">
      <c r="A3036" t="s">
        <v>167</v>
      </c>
      <c r="B3036" s="6">
        <v>41591</v>
      </c>
      <c r="C3036">
        <v>3.14</v>
      </c>
      <c r="D3036" s="6">
        <v>44515</v>
      </c>
      <c r="E3036" s="6">
        <v>41591</v>
      </c>
      <c r="F3036">
        <v>100.87801399999999</v>
      </c>
      <c r="G3036">
        <v>100.74896991</v>
      </c>
      <c r="H3036">
        <v>100.62027011000001</v>
      </c>
      <c r="I3036">
        <v>100.4919132</v>
      </c>
      <c r="J3036">
        <v>100.36389776999999</v>
      </c>
      <c r="K3036">
        <v>100.23622244000001</v>
      </c>
      <c r="L3036">
        <v>100.10888583000001</v>
      </c>
      <c r="M3036">
        <v>99.981886549999999</v>
      </c>
      <c r="N3036">
        <v>99.855223249999995</v>
      </c>
    </row>
    <row r="3037" spans="1:14" x14ac:dyDescent="0.25">
      <c r="A3037" t="s">
        <v>126</v>
      </c>
      <c r="B3037" s="6">
        <v>41625</v>
      </c>
      <c r="C3037">
        <v>3.74</v>
      </c>
      <c r="D3037" s="6">
        <v>45293</v>
      </c>
      <c r="E3037" s="6">
        <v>41625</v>
      </c>
      <c r="F3037">
        <v>116.87076069</v>
      </c>
      <c r="G3037">
        <v>114.32155125</v>
      </c>
      <c r="H3037">
        <v>111.84196493</v>
      </c>
      <c r="I3037">
        <v>109.42955550000001</v>
      </c>
      <c r="J3037">
        <v>107.08198559</v>
      </c>
      <c r="K3037">
        <v>104.79702073999999</v>
      </c>
      <c r="L3037">
        <v>102.57252377</v>
      </c>
      <c r="M3037">
        <v>100.40644955</v>
      </c>
      <c r="N3037">
        <v>98.296840099999997</v>
      </c>
    </row>
    <row r="3038" spans="1:14" x14ac:dyDescent="0.25">
      <c r="A3038" t="s">
        <v>701</v>
      </c>
      <c r="B3038" s="6">
        <v>41625</v>
      </c>
      <c r="C3038">
        <v>4.34</v>
      </c>
      <c r="D3038" s="6">
        <v>47120</v>
      </c>
      <c r="E3038" s="6">
        <v>41625</v>
      </c>
      <c r="F3038">
        <v>154.26397273000001</v>
      </c>
      <c r="G3038">
        <v>144.43293389999999</v>
      </c>
      <c r="H3038">
        <v>135.31635403000001</v>
      </c>
      <c r="I3038">
        <v>126.85807835</v>
      </c>
      <c r="J3038">
        <v>119.00667211</v>
      </c>
      <c r="K3038">
        <v>111.71499821</v>
      </c>
      <c r="L3038">
        <v>104.93983494</v>
      </c>
      <c r="M3038">
        <v>98.641529899999995</v>
      </c>
      <c r="N3038">
        <v>92.783686329999995</v>
      </c>
    </row>
    <row r="3039" spans="1:14" x14ac:dyDescent="0.25">
      <c r="A3039" t="s">
        <v>116</v>
      </c>
      <c r="B3039" s="6">
        <v>41652</v>
      </c>
      <c r="C3039">
        <v>3.48</v>
      </c>
      <c r="D3039" s="6">
        <v>44943</v>
      </c>
      <c r="E3039" s="6">
        <v>41652</v>
      </c>
      <c r="F3039">
        <v>109.5626906</v>
      </c>
      <c r="G3039">
        <v>108.13475232</v>
      </c>
      <c r="H3039">
        <v>106.73758157</v>
      </c>
      <c r="I3039">
        <v>105.37018826000001</v>
      </c>
      <c r="J3039">
        <v>104.0316251</v>
      </c>
      <c r="K3039">
        <v>102.72098534</v>
      </c>
      <c r="L3039">
        <v>101.43740052</v>
      </c>
      <c r="M3039">
        <v>100.18003847999999</v>
      </c>
      <c r="N3039">
        <v>98.948101410000007</v>
      </c>
    </row>
    <row r="3040" spans="1:14" x14ac:dyDescent="0.25">
      <c r="A3040" t="s">
        <v>143</v>
      </c>
      <c r="B3040" s="6">
        <v>41670</v>
      </c>
      <c r="C3040">
        <v>3.28</v>
      </c>
      <c r="D3040" s="6">
        <v>44956</v>
      </c>
      <c r="E3040" s="6">
        <v>41670</v>
      </c>
      <c r="F3040">
        <v>109.47021284</v>
      </c>
      <c r="G3040">
        <v>108.02930297</v>
      </c>
      <c r="H3040">
        <v>106.61491088</v>
      </c>
      <c r="I3040">
        <v>105.22635774</v>
      </c>
      <c r="J3040">
        <v>103.86298745000001</v>
      </c>
      <c r="K3040">
        <v>102.52416573000001</v>
      </c>
      <c r="L3040">
        <v>101.20927918</v>
      </c>
      <c r="M3040">
        <v>99.917734479999993</v>
      </c>
      <c r="N3040">
        <v>98.648957510000002</v>
      </c>
    </row>
    <row r="3041" spans="1:14" x14ac:dyDescent="0.25">
      <c r="A3041" t="s">
        <v>702</v>
      </c>
      <c r="B3041" s="6">
        <v>41705</v>
      </c>
      <c r="C3041">
        <v>3.19</v>
      </c>
      <c r="D3041" s="6">
        <v>45000</v>
      </c>
      <c r="E3041" s="6">
        <v>41705</v>
      </c>
      <c r="F3041">
        <v>110.39600233</v>
      </c>
      <c r="G3041">
        <v>108.80632412</v>
      </c>
      <c r="H3041">
        <v>107.24800131000001</v>
      </c>
      <c r="I3041">
        <v>105.72018176</v>
      </c>
      <c r="J3041">
        <v>104.22204373</v>
      </c>
      <c r="K3041">
        <v>102.75279453</v>
      </c>
      <c r="L3041">
        <v>101.31166922</v>
      </c>
      <c r="M3041">
        <v>99.897929419999997</v>
      </c>
      <c r="N3041">
        <v>98.510862090000003</v>
      </c>
    </row>
    <row r="3042" spans="1:14" x14ac:dyDescent="0.25">
      <c r="A3042" t="s">
        <v>106</v>
      </c>
      <c r="B3042" s="6">
        <v>41521</v>
      </c>
      <c r="C3042">
        <v>3.57</v>
      </c>
      <c r="D3042" s="6">
        <v>45184</v>
      </c>
      <c r="E3042" s="6">
        <v>41521</v>
      </c>
      <c r="F3042">
        <v>114.68272591</v>
      </c>
      <c r="G3042">
        <v>112.49090443999999</v>
      </c>
      <c r="H3042">
        <v>110.35286014</v>
      </c>
      <c r="I3042">
        <v>108.26692642</v>
      </c>
      <c r="J3042">
        <v>106.23150044</v>
      </c>
      <c r="K3042">
        <v>104.24504014</v>
      </c>
      <c r="L3042">
        <v>102.30606146</v>
      </c>
      <c r="M3042">
        <v>100.41313576</v>
      </c>
      <c r="N3042">
        <v>98.564887260000006</v>
      </c>
    </row>
    <row r="3043" spans="1:14" x14ac:dyDescent="0.25">
      <c r="A3043" t="s">
        <v>107</v>
      </c>
      <c r="B3043" s="6">
        <v>41521</v>
      </c>
      <c r="C3043">
        <v>4.1900000000000004</v>
      </c>
      <c r="D3043" s="6">
        <v>47011</v>
      </c>
      <c r="E3043" s="6">
        <v>41521</v>
      </c>
      <c r="F3043">
        <v>152.47446459</v>
      </c>
      <c r="G3043">
        <v>143.06008012000001</v>
      </c>
      <c r="H3043">
        <v>134.30758559</v>
      </c>
      <c r="I3043">
        <v>126.16668184</v>
      </c>
      <c r="J3043">
        <v>118.59115058</v>
      </c>
      <c r="K3043">
        <v>111.53850301</v>
      </c>
      <c r="L3043">
        <v>104.96966037</v>
      </c>
      <c r="M3043">
        <v>98.848663400000007</v>
      </c>
      <c r="N3043">
        <v>93.142408079999996</v>
      </c>
    </row>
    <row r="3044" spans="1:14" x14ac:dyDescent="0.25">
      <c r="A3044" t="s">
        <v>115</v>
      </c>
      <c r="B3044" s="6">
        <v>41543</v>
      </c>
      <c r="C3044">
        <v>4</v>
      </c>
      <c r="D3044" s="6">
        <v>47028</v>
      </c>
      <c r="E3044" s="6">
        <v>41543</v>
      </c>
      <c r="F3044">
        <v>151.30109766999999</v>
      </c>
      <c r="G3044">
        <v>141.86362688</v>
      </c>
      <c r="H3044">
        <v>133.09484581999999</v>
      </c>
      <c r="I3044">
        <v>124.94357295</v>
      </c>
      <c r="J3044">
        <v>117.3628087</v>
      </c>
      <c r="K3044">
        <v>110.30937269</v>
      </c>
      <c r="L3044">
        <v>103.74357430000001</v>
      </c>
      <c r="M3044">
        <v>97.628913240000003</v>
      </c>
      <c r="N3044">
        <v>91.931807309999996</v>
      </c>
    </row>
    <row r="3045" spans="1:14" x14ac:dyDescent="0.25">
      <c r="A3045" t="s">
        <v>114</v>
      </c>
      <c r="B3045" s="6">
        <v>41558</v>
      </c>
      <c r="C3045">
        <v>3.28</v>
      </c>
      <c r="D3045" s="6">
        <v>44484</v>
      </c>
      <c r="E3045" s="6">
        <v>41558</v>
      </c>
      <c r="F3045">
        <v>100.29203839</v>
      </c>
      <c r="G3045">
        <v>100.25018926</v>
      </c>
      <c r="H3045">
        <v>100.20839248999999</v>
      </c>
      <c r="I3045">
        <v>100.16664799</v>
      </c>
      <c r="J3045">
        <v>100.12495567000001</v>
      </c>
      <c r="K3045">
        <v>100.08331543</v>
      </c>
      <c r="L3045">
        <v>100.04172717</v>
      </c>
      <c r="M3045">
        <v>100.00019079</v>
      </c>
      <c r="N3045">
        <v>99.958706190000001</v>
      </c>
    </row>
    <row r="3046" spans="1:14" x14ac:dyDescent="0.25">
      <c r="A3046" t="s">
        <v>84</v>
      </c>
      <c r="B3046" s="6">
        <v>41571</v>
      </c>
      <c r="C3046">
        <v>3.23</v>
      </c>
      <c r="D3046" s="6">
        <v>45229</v>
      </c>
      <c r="E3046" s="6">
        <v>41571</v>
      </c>
      <c r="F3046">
        <v>114.82851493</v>
      </c>
      <c r="G3046">
        <v>112.49587077</v>
      </c>
      <c r="H3046">
        <v>110.22324424</v>
      </c>
      <c r="I3046">
        <v>108.00866565</v>
      </c>
      <c r="J3046">
        <v>105.85024605</v>
      </c>
      <c r="K3046">
        <v>103.74617318</v>
      </c>
      <c r="L3046">
        <v>101.69470765</v>
      </c>
      <c r="M3046">
        <v>99.694179390000002</v>
      </c>
      <c r="N3046">
        <v>97.742984300000003</v>
      </c>
    </row>
    <row r="3047" spans="1:14" x14ac:dyDescent="0.25">
      <c r="A3047" t="s">
        <v>700</v>
      </c>
      <c r="B3047" s="6">
        <v>41584</v>
      </c>
      <c r="C3047">
        <v>3.57</v>
      </c>
      <c r="D3047" s="6">
        <v>45245</v>
      </c>
      <c r="E3047" s="6">
        <v>41584</v>
      </c>
      <c r="F3047">
        <v>115.54880344999999</v>
      </c>
      <c r="G3047">
        <v>113.16429936</v>
      </c>
      <c r="H3047">
        <v>110.8419616</v>
      </c>
      <c r="I3047">
        <v>108.57971374</v>
      </c>
      <c r="J3047">
        <v>106.37556638</v>
      </c>
      <c r="K3047">
        <v>104.22761269</v>
      </c>
      <c r="L3047">
        <v>102.13402417</v>
      </c>
      <c r="M3047">
        <v>100.09304677</v>
      </c>
      <c r="N3047">
        <v>98.102997180000003</v>
      </c>
    </row>
    <row r="3048" spans="1:14" x14ac:dyDescent="0.25">
      <c r="A3048" t="s">
        <v>104</v>
      </c>
      <c r="B3048" s="6">
        <v>41425</v>
      </c>
      <c r="C3048">
        <v>3.22</v>
      </c>
      <c r="D3048" s="6">
        <v>46903</v>
      </c>
      <c r="E3048" s="6">
        <v>41425</v>
      </c>
      <c r="F3048">
        <v>143.13690837999999</v>
      </c>
      <c r="G3048">
        <v>134.45403228000001</v>
      </c>
      <c r="H3048">
        <v>126.36356807999999</v>
      </c>
      <c r="I3048">
        <v>118.82180649</v>
      </c>
      <c r="J3048">
        <v>111.78849559</v>
      </c>
      <c r="K3048">
        <v>105.22654876999999</v>
      </c>
      <c r="L3048">
        <v>99.101779010000001</v>
      </c>
      <c r="M3048">
        <v>93.382656870000005</v>
      </c>
      <c r="N3048">
        <v>88.040090030000002</v>
      </c>
    </row>
    <row r="3049" spans="1:14" x14ac:dyDescent="0.25">
      <c r="A3049" t="s">
        <v>105</v>
      </c>
      <c r="B3049" s="6">
        <v>41431</v>
      </c>
      <c r="C3049">
        <v>2.94</v>
      </c>
      <c r="D3049" s="6">
        <v>45092</v>
      </c>
      <c r="E3049" s="6">
        <v>41431</v>
      </c>
      <c r="F3049">
        <v>111.45209679</v>
      </c>
      <c r="G3049">
        <v>109.57905804000001</v>
      </c>
      <c r="H3049">
        <v>107.74742608</v>
      </c>
      <c r="I3049">
        <v>105.95589448</v>
      </c>
      <c r="J3049">
        <v>104.20321233999999</v>
      </c>
      <c r="K3049">
        <v>102.48818134</v>
      </c>
      <c r="L3049">
        <v>100.80965293</v>
      </c>
      <c r="M3049">
        <v>99.166525620000002</v>
      </c>
      <c r="N3049">
        <v>97.557742619999999</v>
      </c>
    </row>
    <row r="3050" spans="1:14" x14ac:dyDescent="0.25">
      <c r="A3050" t="s">
        <v>184</v>
      </c>
      <c r="B3050" s="6">
        <v>41457</v>
      </c>
      <c r="C3050">
        <v>3.17</v>
      </c>
      <c r="D3050" s="6">
        <v>45124</v>
      </c>
      <c r="E3050" s="6">
        <v>41457</v>
      </c>
      <c r="F3050">
        <v>112.72385407</v>
      </c>
      <c r="G3050">
        <v>110.73693394</v>
      </c>
      <c r="H3050">
        <v>108.79542471000001</v>
      </c>
      <c r="I3050">
        <v>106.89794234</v>
      </c>
      <c r="J3050">
        <v>105.04315737</v>
      </c>
      <c r="K3050">
        <v>103.22979226</v>
      </c>
      <c r="L3050">
        <v>101.45661880999999</v>
      </c>
      <c r="M3050">
        <v>99.722455789999998</v>
      </c>
      <c r="N3050">
        <v>98.026166669999995</v>
      </c>
    </row>
    <row r="3051" spans="1:14" x14ac:dyDescent="0.25">
      <c r="A3051" t="s">
        <v>166</v>
      </c>
      <c r="B3051" s="6">
        <v>41467</v>
      </c>
      <c r="C3051">
        <v>3.25</v>
      </c>
      <c r="D3051" s="6">
        <v>45124</v>
      </c>
      <c r="E3051" s="6">
        <v>41467</v>
      </c>
      <c r="F3051">
        <v>112.87469239000001</v>
      </c>
      <c r="G3051">
        <v>110.88630744</v>
      </c>
      <c r="H3051">
        <v>108.94336183999999</v>
      </c>
      <c r="I3051">
        <v>107.04447071</v>
      </c>
      <c r="J3051">
        <v>105.1883038</v>
      </c>
      <c r="K3051">
        <v>103.37358278000001</v>
      </c>
      <c r="L3051">
        <v>101.59907871</v>
      </c>
      <c r="M3051">
        <v>99.863609659999995</v>
      </c>
      <c r="N3051">
        <v>98.166038400000005</v>
      </c>
    </row>
    <row r="3052" spans="1:14" x14ac:dyDescent="0.25">
      <c r="A3052" t="s">
        <v>699</v>
      </c>
      <c r="B3052" s="6">
        <v>41507</v>
      </c>
      <c r="C3052">
        <v>3.37</v>
      </c>
      <c r="D3052" s="6">
        <v>44803</v>
      </c>
      <c r="E3052" s="6">
        <v>41507</v>
      </c>
      <c r="F3052">
        <v>106.79482365</v>
      </c>
      <c r="G3052">
        <v>105.79201372</v>
      </c>
      <c r="H3052">
        <v>104.80802371</v>
      </c>
      <c r="I3052">
        <v>103.84232742</v>
      </c>
      <c r="J3052">
        <v>102.89441813000001</v>
      </c>
      <c r="K3052">
        <v>101.96380765000001</v>
      </c>
      <c r="L3052">
        <v>101.05002552000001</v>
      </c>
      <c r="M3052">
        <v>100.15261821999999</v>
      </c>
      <c r="N3052">
        <v>99.271148389999993</v>
      </c>
    </row>
    <row r="3053" spans="1:14" x14ac:dyDescent="0.25">
      <c r="A3053" t="s">
        <v>125</v>
      </c>
      <c r="B3053" s="6">
        <v>41507</v>
      </c>
      <c r="C3053">
        <v>3.81</v>
      </c>
      <c r="D3053" s="6">
        <v>45898</v>
      </c>
      <c r="E3053" s="6">
        <v>41507</v>
      </c>
      <c r="F3053">
        <v>129.24288701</v>
      </c>
      <c r="G3053">
        <v>124.49798706</v>
      </c>
      <c r="H3053">
        <v>119.95656644</v>
      </c>
      <c r="I3053">
        <v>115.60880111</v>
      </c>
      <c r="J3053">
        <v>111.44539462</v>
      </c>
      <c r="K3053">
        <v>107.45754685</v>
      </c>
      <c r="L3053">
        <v>103.63692472</v>
      </c>
      <c r="M3053">
        <v>99.975634920000005</v>
      </c>
      <c r="N3053">
        <v>96.46619828</v>
      </c>
    </row>
    <row r="3054" spans="1:14" x14ac:dyDescent="0.25">
      <c r="A3054" t="s">
        <v>78</v>
      </c>
      <c r="B3054" s="6">
        <v>41388</v>
      </c>
      <c r="C3054">
        <v>2.46</v>
      </c>
      <c r="D3054" s="6">
        <v>45771</v>
      </c>
      <c r="E3054" s="6">
        <v>41388</v>
      </c>
      <c r="F3054">
        <v>121.63881551</v>
      </c>
      <c r="G3054">
        <v>117.46346507</v>
      </c>
      <c r="H3054">
        <v>113.45504011</v>
      </c>
      <c r="I3054">
        <v>109.60591893</v>
      </c>
      <c r="J3054">
        <v>105.90887411</v>
      </c>
      <c r="K3054">
        <v>102.35704951</v>
      </c>
      <c r="L3054">
        <v>98.943938860000003</v>
      </c>
      <c r="M3054">
        <v>95.663365630000001</v>
      </c>
      <c r="N3054">
        <v>92.509464289999997</v>
      </c>
    </row>
    <row r="3055" spans="1:14" x14ac:dyDescent="0.25">
      <c r="A3055" t="s">
        <v>79</v>
      </c>
      <c r="B3055" s="6">
        <v>41388</v>
      </c>
      <c r="C3055">
        <v>3.07</v>
      </c>
      <c r="D3055" s="6">
        <v>47597</v>
      </c>
      <c r="E3055" s="6">
        <v>41388</v>
      </c>
      <c r="F3055">
        <v>152.89327120999999</v>
      </c>
      <c r="G3055">
        <v>141.2238199</v>
      </c>
      <c r="H3055">
        <v>130.54779167999999</v>
      </c>
      <c r="I3055">
        <v>120.77501603</v>
      </c>
      <c r="J3055">
        <v>111.82396153000001</v>
      </c>
      <c r="K3055">
        <v>103.62086607000001</v>
      </c>
      <c r="L3055">
        <v>96.098958760000002</v>
      </c>
      <c r="M3055">
        <v>89.197763629999997</v>
      </c>
      <c r="N3055">
        <v>82.862475880000005</v>
      </c>
    </row>
    <row r="3056" spans="1:14" x14ac:dyDescent="0.25">
      <c r="A3056" t="s">
        <v>165</v>
      </c>
      <c r="B3056" s="6">
        <v>41402</v>
      </c>
      <c r="C3056">
        <v>2.23</v>
      </c>
      <c r="D3056" s="6">
        <v>45061</v>
      </c>
      <c r="E3056" s="6">
        <v>41402</v>
      </c>
      <c r="F3056">
        <v>109.92736057</v>
      </c>
      <c r="G3056">
        <v>108.15768387</v>
      </c>
      <c r="H3056">
        <v>106.42576898</v>
      </c>
      <c r="I3056">
        <v>104.73047781</v>
      </c>
      <c r="J3056">
        <v>103.07071809999999</v>
      </c>
      <c r="K3056">
        <v>101.44544105999999</v>
      </c>
      <c r="L3056">
        <v>99.853639180000002</v>
      </c>
      <c r="M3056">
        <v>98.294344179999996</v>
      </c>
      <c r="N3056">
        <v>96.766625070000003</v>
      </c>
    </row>
    <row r="3057" spans="1:14" x14ac:dyDescent="0.25">
      <c r="A3057" t="s">
        <v>80</v>
      </c>
      <c r="B3057" s="6">
        <v>41407</v>
      </c>
      <c r="C3057">
        <v>2.54</v>
      </c>
      <c r="D3057" s="6">
        <v>45061</v>
      </c>
      <c r="E3057" s="6">
        <v>41407</v>
      </c>
      <c r="F3057">
        <v>110.21675752</v>
      </c>
      <c r="G3057">
        <v>108.4486378</v>
      </c>
      <c r="H3057">
        <v>106.71817251</v>
      </c>
      <c r="I3057">
        <v>105.02422885</v>
      </c>
      <c r="J3057">
        <v>103.36571945999999</v>
      </c>
      <c r="K3057">
        <v>101.74160018000001</v>
      </c>
      <c r="L3057">
        <v>100.1508678</v>
      </c>
      <c r="M3057">
        <v>98.592558089999997</v>
      </c>
      <c r="N3057">
        <v>97.065743839999996</v>
      </c>
    </row>
    <row r="3058" spans="1:14" x14ac:dyDescent="0.25">
      <c r="A3058" t="s">
        <v>81</v>
      </c>
      <c r="B3058" s="6">
        <v>41411</v>
      </c>
      <c r="C3058">
        <v>2.0699999999999998</v>
      </c>
      <c r="D3058" s="6">
        <v>44698</v>
      </c>
      <c r="E3058" s="6">
        <v>41411</v>
      </c>
      <c r="F3058">
        <v>103.79399635</v>
      </c>
      <c r="G3058">
        <v>103.12597982</v>
      </c>
      <c r="H3058">
        <v>102.46655210999999</v>
      </c>
      <c r="I3058">
        <v>101.81554815</v>
      </c>
      <c r="J3058">
        <v>101.17280709000001</v>
      </c>
      <c r="K3058">
        <v>100.53817214999999</v>
      </c>
      <c r="L3058">
        <v>99.911490520000001</v>
      </c>
      <c r="M3058">
        <v>99.292613200000005</v>
      </c>
      <c r="N3058">
        <v>98.681394890000007</v>
      </c>
    </row>
    <row r="3059" spans="1:14" x14ac:dyDescent="0.25">
      <c r="A3059" t="s">
        <v>113</v>
      </c>
      <c r="B3059" s="6">
        <v>41422</v>
      </c>
      <c r="C3059">
        <v>2.63</v>
      </c>
      <c r="D3059" s="6">
        <v>45076</v>
      </c>
      <c r="E3059" s="6">
        <v>41422</v>
      </c>
      <c r="F3059">
        <v>110.62231740999999</v>
      </c>
      <c r="G3059">
        <v>108.80618234000001</v>
      </c>
      <c r="H3059">
        <v>107.02939085</v>
      </c>
      <c r="I3059">
        <v>105.29073253</v>
      </c>
      <c r="J3059">
        <v>103.58904685</v>
      </c>
      <c r="K3059">
        <v>101.92322059999999</v>
      </c>
      <c r="L3059">
        <v>100.29218541</v>
      </c>
      <c r="M3059">
        <v>98.694915499999993</v>
      </c>
      <c r="N3059">
        <v>97.130425450000004</v>
      </c>
    </row>
    <row r="3060" spans="1:14" x14ac:dyDescent="0.25">
      <c r="A3060" t="s">
        <v>123</v>
      </c>
      <c r="B3060" s="6">
        <v>41316</v>
      </c>
      <c r="C3060">
        <v>3.27</v>
      </c>
      <c r="D3060" s="6">
        <v>46798</v>
      </c>
      <c r="E3060" s="6">
        <v>41316</v>
      </c>
      <c r="F3060">
        <v>140.55617674999999</v>
      </c>
      <c r="G3060">
        <v>132.39144109</v>
      </c>
      <c r="H3060">
        <v>124.76126963999999</v>
      </c>
      <c r="I3060">
        <v>117.62781506</v>
      </c>
      <c r="J3060">
        <v>110.95609738</v>
      </c>
      <c r="K3060">
        <v>104.71377289</v>
      </c>
      <c r="L3060">
        <v>98.870922640000003</v>
      </c>
      <c r="M3060">
        <v>93.399859070000005</v>
      </c>
      <c r="N3060">
        <v>88.274948870000003</v>
      </c>
    </row>
    <row r="3061" spans="1:14" x14ac:dyDescent="0.25">
      <c r="A3061" t="s">
        <v>112</v>
      </c>
      <c r="B3061" s="6">
        <v>41317</v>
      </c>
      <c r="C3061">
        <v>2.13</v>
      </c>
      <c r="D3061" s="6">
        <v>44607</v>
      </c>
      <c r="E3061" s="6">
        <v>41317</v>
      </c>
      <c r="F3061">
        <v>102.26015158</v>
      </c>
      <c r="G3061">
        <v>101.86586649</v>
      </c>
      <c r="H3061">
        <v>101.47462505999999</v>
      </c>
      <c r="I3061">
        <v>101.08639207</v>
      </c>
      <c r="J3061">
        <v>100.70113284</v>
      </c>
      <c r="K3061">
        <v>100.31881322</v>
      </c>
      <c r="L3061">
        <v>99.939399600000002</v>
      </c>
      <c r="M3061">
        <v>99.562858849999998</v>
      </c>
      <c r="N3061">
        <v>99.189158379999995</v>
      </c>
    </row>
    <row r="3062" spans="1:14" x14ac:dyDescent="0.25">
      <c r="A3062" t="s">
        <v>83</v>
      </c>
      <c r="B3062" s="6">
        <v>41317</v>
      </c>
      <c r="C3062">
        <v>2.29</v>
      </c>
      <c r="D3062" s="6">
        <v>44972</v>
      </c>
      <c r="E3062" s="6">
        <v>41317</v>
      </c>
      <c r="F3062">
        <v>108.37521036</v>
      </c>
      <c r="G3062">
        <v>106.89210659</v>
      </c>
      <c r="H3062">
        <v>105.43674703000001</v>
      </c>
      <c r="I3062">
        <v>104.00841753</v>
      </c>
      <c r="J3062">
        <v>102.6064279</v>
      </c>
      <c r="K3062">
        <v>101.23011088</v>
      </c>
      <c r="L3062">
        <v>99.878821220000006</v>
      </c>
      <c r="M3062">
        <v>98.551934810000006</v>
      </c>
      <c r="N3062">
        <v>97.248847760000004</v>
      </c>
    </row>
    <row r="3063" spans="1:14" x14ac:dyDescent="0.25">
      <c r="A3063" t="s">
        <v>124</v>
      </c>
      <c r="B3063" s="6">
        <v>41347</v>
      </c>
      <c r="C3063">
        <v>2.38</v>
      </c>
      <c r="D3063" s="6">
        <v>45000</v>
      </c>
      <c r="E3063" s="6">
        <v>41347</v>
      </c>
      <c r="F3063">
        <v>109.16532957</v>
      </c>
      <c r="G3063">
        <v>107.58549947</v>
      </c>
      <c r="H3063">
        <v>106.03684568</v>
      </c>
      <c r="I3063">
        <v>104.51852123</v>
      </c>
      <c r="J3063">
        <v>103.02970936</v>
      </c>
      <c r="K3063">
        <v>101.56962215</v>
      </c>
      <c r="L3063">
        <v>100.13749924</v>
      </c>
      <c r="M3063">
        <v>98.732606630000006</v>
      </c>
      <c r="N3063">
        <v>97.35423557</v>
      </c>
    </row>
    <row r="3064" spans="1:14" x14ac:dyDescent="0.25">
      <c r="A3064" t="s">
        <v>142</v>
      </c>
      <c r="B3064" s="6">
        <v>41369</v>
      </c>
      <c r="C3064">
        <v>2.41</v>
      </c>
      <c r="D3064" s="6">
        <v>45754</v>
      </c>
      <c r="E3064" s="6">
        <v>41369</v>
      </c>
      <c r="F3064">
        <v>121.19269267</v>
      </c>
      <c r="G3064">
        <v>117.08171522000001</v>
      </c>
      <c r="H3064">
        <v>113.1334315</v>
      </c>
      <c r="I3064">
        <v>109.34049563000001</v>
      </c>
      <c r="J3064">
        <v>105.69593657</v>
      </c>
      <c r="K3064">
        <v>102.19313674</v>
      </c>
      <c r="L3064">
        <v>98.825811849999994</v>
      </c>
      <c r="M3064">
        <v>95.587992119999996</v>
      </c>
      <c r="N3064">
        <v>92.474004620000002</v>
      </c>
    </row>
    <row r="3065" spans="1:14" x14ac:dyDescent="0.25">
      <c r="A3065" t="s">
        <v>164</v>
      </c>
      <c r="B3065" s="6">
        <v>41369</v>
      </c>
      <c r="C3065">
        <v>2.91</v>
      </c>
      <c r="D3065" s="6">
        <v>46860</v>
      </c>
      <c r="E3065" s="6">
        <v>41369</v>
      </c>
      <c r="F3065">
        <v>140.18130636999999</v>
      </c>
      <c r="G3065">
        <v>131.75418141</v>
      </c>
      <c r="H3065">
        <v>123.89485155</v>
      </c>
      <c r="I3065">
        <v>116.56199414</v>
      </c>
      <c r="J3065">
        <v>109.71750605</v>
      </c>
      <c r="K3065">
        <v>103.32623637</v>
      </c>
      <c r="L3065">
        <v>97.355742620000001</v>
      </c>
      <c r="M3065">
        <v>91.7760684</v>
      </c>
      <c r="N3065">
        <v>86.55954045</v>
      </c>
    </row>
    <row r="3066" spans="1:14" x14ac:dyDescent="0.25">
      <c r="A3066" t="s">
        <v>82</v>
      </c>
      <c r="B3066" s="6">
        <v>41229</v>
      </c>
      <c r="C3066">
        <v>2.78</v>
      </c>
      <c r="D3066" s="6">
        <v>47438</v>
      </c>
      <c r="E3066" s="6">
        <v>41229</v>
      </c>
      <c r="F3066">
        <v>147.67558349999999</v>
      </c>
      <c r="G3066">
        <v>136.83847858999999</v>
      </c>
      <c r="H3066">
        <v>126.88483694999999</v>
      </c>
      <c r="I3066">
        <v>117.73777262</v>
      </c>
      <c r="J3066">
        <v>109.32748041000001</v>
      </c>
      <c r="K3066">
        <v>101.5905485</v>
      </c>
      <c r="L3066">
        <v>94.469341220000004</v>
      </c>
      <c r="M3066">
        <v>87.911444500000002</v>
      </c>
      <c r="N3066">
        <v>81.869167270000005</v>
      </c>
    </row>
    <row r="3067" spans="1:14" x14ac:dyDescent="0.25">
      <c r="A3067" t="s">
        <v>110</v>
      </c>
      <c r="B3067" s="6">
        <v>41234</v>
      </c>
      <c r="C3067">
        <v>2.2999999999999998</v>
      </c>
      <c r="D3067" s="6">
        <v>44895</v>
      </c>
      <c r="E3067" s="6">
        <v>41234</v>
      </c>
      <c r="F3067">
        <v>107.25987015</v>
      </c>
      <c r="G3067">
        <v>105.96529208</v>
      </c>
      <c r="H3067">
        <v>104.70183618</v>
      </c>
      <c r="I3067">
        <v>103.46839103000001</v>
      </c>
      <c r="J3067">
        <v>102.26389754</v>
      </c>
      <c r="K3067">
        <v>101.08734588999999</v>
      </c>
      <c r="L3067">
        <v>99.937772749999993</v>
      </c>
      <c r="M3067">
        <v>98.814258609999996</v>
      </c>
      <c r="N3067">
        <v>97.715925290000001</v>
      </c>
    </row>
    <row r="3068" spans="1:14" x14ac:dyDescent="0.25">
      <c r="A3068" t="s">
        <v>98</v>
      </c>
      <c r="B3068" s="6">
        <v>41270</v>
      </c>
      <c r="C3068">
        <v>2.2000000000000002</v>
      </c>
      <c r="D3068" s="6">
        <v>44560</v>
      </c>
      <c r="E3068" s="6">
        <v>41270</v>
      </c>
      <c r="F3068">
        <v>101.50071964</v>
      </c>
      <c r="G3068">
        <v>101.24338057999999</v>
      </c>
      <c r="H3068">
        <v>100.98734150999999</v>
      </c>
      <c r="I3068">
        <v>100.73259267</v>
      </c>
      <c r="J3068">
        <v>100.47912436</v>
      </c>
      <c r="K3068">
        <v>100.22692701</v>
      </c>
      <c r="L3068">
        <v>99.975991120000003</v>
      </c>
      <c r="M3068">
        <v>99.726307309999996</v>
      </c>
      <c r="N3068">
        <v>99.477866259999999</v>
      </c>
    </row>
    <row r="3069" spans="1:14" x14ac:dyDescent="0.25">
      <c r="A3069" t="s">
        <v>163</v>
      </c>
      <c r="B3069" s="6">
        <v>41281</v>
      </c>
      <c r="C3069">
        <v>3.22</v>
      </c>
      <c r="D3069" s="6">
        <v>46770</v>
      </c>
      <c r="E3069" s="6">
        <v>41281</v>
      </c>
      <c r="F3069">
        <v>139.77070842000001</v>
      </c>
      <c r="G3069">
        <v>131.73352147</v>
      </c>
      <c r="H3069">
        <v>124.21718067</v>
      </c>
      <c r="I3069">
        <v>117.18510804</v>
      </c>
      <c r="J3069">
        <v>110.60348368</v>
      </c>
      <c r="K3069">
        <v>104.44102353</v>
      </c>
      <c r="L3069">
        <v>98.668776140000006</v>
      </c>
      <c r="M3069">
        <v>93.259936830000001</v>
      </c>
      <c r="N3069">
        <v>88.189677649999993</v>
      </c>
    </row>
    <row r="3070" spans="1:14" x14ac:dyDescent="0.25">
      <c r="A3070" t="s">
        <v>122</v>
      </c>
      <c r="B3070" s="6">
        <v>41291</v>
      </c>
      <c r="C3070">
        <v>1.98</v>
      </c>
      <c r="D3070" s="6">
        <v>44592</v>
      </c>
      <c r="E3070" s="6">
        <v>41291</v>
      </c>
      <c r="F3070">
        <v>101.99297743</v>
      </c>
      <c r="G3070">
        <v>101.64242059999999</v>
      </c>
      <c r="H3070">
        <v>101.29426485</v>
      </c>
      <c r="I3070">
        <v>100.94848564999999</v>
      </c>
      <c r="J3070">
        <v>100.60505879</v>
      </c>
      <c r="K3070">
        <v>100.26396037000001</v>
      </c>
      <c r="L3070">
        <v>99.925166840000003</v>
      </c>
      <c r="M3070">
        <v>99.588654950000006</v>
      </c>
      <c r="N3070">
        <v>99.254401759999993</v>
      </c>
    </row>
    <row r="3071" spans="1:14" x14ac:dyDescent="0.25">
      <c r="A3071" t="s">
        <v>111</v>
      </c>
      <c r="B3071" s="6">
        <v>41291</v>
      </c>
      <c r="C3071">
        <v>2.1800000000000002</v>
      </c>
      <c r="D3071" s="6">
        <v>44956</v>
      </c>
      <c r="E3071" s="6">
        <v>41291</v>
      </c>
      <c r="F3071">
        <v>108.13383071</v>
      </c>
      <c r="G3071">
        <v>106.69972812</v>
      </c>
      <c r="H3071">
        <v>105.29206850999999</v>
      </c>
      <c r="I3071">
        <v>103.91017429</v>
      </c>
      <c r="J3071">
        <v>102.55339063</v>
      </c>
      <c r="K3071">
        <v>101.22108452000001</v>
      </c>
      <c r="L3071">
        <v>99.912643860000003</v>
      </c>
      <c r="M3071">
        <v>98.627476639999998</v>
      </c>
      <c r="N3071">
        <v>97.365010029999993</v>
      </c>
    </row>
    <row r="3072" spans="1:14" x14ac:dyDescent="0.25">
      <c r="A3072" t="s">
        <v>121</v>
      </c>
      <c r="B3072" s="6">
        <v>41159</v>
      </c>
      <c r="C3072">
        <v>2.31</v>
      </c>
      <c r="D3072" s="6">
        <v>45551</v>
      </c>
      <c r="E3072" s="6">
        <v>41159</v>
      </c>
      <c r="F3072">
        <v>117.7908827</v>
      </c>
      <c r="G3072">
        <v>114.3997894</v>
      </c>
      <c r="H3072">
        <v>111.12478999</v>
      </c>
      <c r="I3072">
        <v>107.96125712</v>
      </c>
      <c r="J3072">
        <v>104.90477568999999</v>
      </c>
      <c r="K3072">
        <v>101.95113173</v>
      </c>
      <c r="L3072">
        <v>99.096301980000007</v>
      </c>
      <c r="M3072">
        <v>96.336444060000005</v>
      </c>
      <c r="N3072">
        <v>93.667887210000004</v>
      </c>
    </row>
    <row r="3073" spans="1:14" x14ac:dyDescent="0.25">
      <c r="A3073" t="s">
        <v>140</v>
      </c>
      <c r="B3073" s="6">
        <v>41213</v>
      </c>
      <c r="C3073">
        <v>2.0699999999999998</v>
      </c>
      <c r="D3073" s="6">
        <v>44865</v>
      </c>
      <c r="E3073" s="6">
        <v>41213</v>
      </c>
      <c r="F3073">
        <v>106.62144254</v>
      </c>
      <c r="G3073">
        <v>105.42421623</v>
      </c>
      <c r="H3073">
        <v>104.25375102</v>
      </c>
      <c r="I3073">
        <v>103.10915796</v>
      </c>
      <c r="J3073">
        <v>101.98958705</v>
      </c>
      <c r="K3073">
        <v>100.89422513</v>
      </c>
      <c r="L3073">
        <v>99.822293959999996</v>
      </c>
      <c r="M3073">
        <v>98.773048299999999</v>
      </c>
      <c r="N3073">
        <v>97.7457742</v>
      </c>
    </row>
    <row r="3074" spans="1:14" x14ac:dyDescent="0.25">
      <c r="A3074" t="s">
        <v>162</v>
      </c>
      <c r="B3074" s="6">
        <v>41214</v>
      </c>
      <c r="C3074">
        <v>2.0299999999999998</v>
      </c>
      <c r="D3074" s="6">
        <v>44866</v>
      </c>
      <c r="E3074" s="6">
        <v>41214</v>
      </c>
      <c r="F3074">
        <v>106.59343185</v>
      </c>
      <c r="G3074">
        <v>105.39318924</v>
      </c>
      <c r="H3074">
        <v>104.21984876</v>
      </c>
      <c r="I3074">
        <v>103.07251427</v>
      </c>
      <c r="J3074">
        <v>101.95032902</v>
      </c>
      <c r="K3074">
        <v>100.85247353</v>
      </c>
      <c r="L3074">
        <v>99.778163550000002</v>
      </c>
      <c r="M3074">
        <v>98.726648209999993</v>
      </c>
      <c r="N3074">
        <v>97.697208270000004</v>
      </c>
    </row>
    <row r="3075" spans="1:14" x14ac:dyDescent="0.25">
      <c r="A3075" t="s">
        <v>77</v>
      </c>
      <c r="B3075" s="6">
        <v>41229</v>
      </c>
      <c r="C3075">
        <v>2.64</v>
      </c>
      <c r="D3075" s="6">
        <v>45974</v>
      </c>
      <c r="E3075" s="6">
        <v>41229</v>
      </c>
      <c r="F3075">
        <v>124.70445588</v>
      </c>
      <c r="G3075">
        <v>119.81824019</v>
      </c>
      <c r="H3075">
        <v>115.1521846</v>
      </c>
      <c r="I3075">
        <v>110.69513207999999</v>
      </c>
      <c r="J3075">
        <v>106.43655723000001</v>
      </c>
      <c r="K3075">
        <v>102.36652647</v>
      </c>
      <c r="L3075">
        <v>98.475661149999993</v>
      </c>
      <c r="M3075">
        <v>94.755103009999999</v>
      </c>
      <c r="N3075">
        <v>91.196482219999993</v>
      </c>
    </row>
    <row r="3076" spans="1:14" x14ac:dyDescent="0.25">
      <c r="A3076" t="s">
        <v>109</v>
      </c>
      <c r="B3076" s="6">
        <v>41229</v>
      </c>
      <c r="C3076">
        <v>1.99</v>
      </c>
      <c r="D3076" s="6">
        <v>44516</v>
      </c>
      <c r="E3076" s="6">
        <v>41229</v>
      </c>
      <c r="F3076">
        <v>100.74499074000001</v>
      </c>
      <c r="G3076">
        <v>100.61330182</v>
      </c>
      <c r="H3076">
        <v>100.48197103</v>
      </c>
      <c r="I3076">
        <v>100.35099686</v>
      </c>
      <c r="J3076">
        <v>100.22037786</v>
      </c>
      <c r="K3076">
        <v>100.09011255</v>
      </c>
      <c r="L3076">
        <v>99.960199470000006</v>
      </c>
      <c r="M3076">
        <v>99.830637170000003</v>
      </c>
      <c r="N3076">
        <v>99.701424200000005</v>
      </c>
    </row>
    <row r="3077" spans="1:14" x14ac:dyDescent="0.25">
      <c r="A3077" t="s">
        <v>141</v>
      </c>
      <c r="B3077" s="6">
        <v>41229</v>
      </c>
      <c r="C3077">
        <v>2.35</v>
      </c>
      <c r="D3077" s="6">
        <v>45978</v>
      </c>
      <c r="E3077" s="6">
        <v>41229</v>
      </c>
      <c r="F3077">
        <v>124.16886228</v>
      </c>
      <c r="G3077">
        <v>119.26042284</v>
      </c>
      <c r="H3077">
        <v>114.57433494999999</v>
      </c>
      <c r="I3077">
        <v>110.09927601</v>
      </c>
      <c r="J3077">
        <v>105.82456772</v>
      </c>
      <c r="K3077">
        <v>101.74013524999999</v>
      </c>
      <c r="L3077">
        <v>97.836469289999997</v>
      </c>
      <c r="M3077">
        <v>94.104590819999999</v>
      </c>
      <c r="N3077">
        <v>90.536018200000001</v>
      </c>
    </row>
    <row r="3078" spans="1:14" x14ac:dyDescent="0.25">
      <c r="A3078" t="s">
        <v>96</v>
      </c>
      <c r="B3078" s="6">
        <v>41046</v>
      </c>
      <c r="C3078">
        <v>2.42</v>
      </c>
      <c r="D3078" s="6">
        <v>45077</v>
      </c>
      <c r="E3078" s="6">
        <v>41046</v>
      </c>
      <c r="F3078">
        <v>110.51670338</v>
      </c>
      <c r="G3078">
        <v>108.69427236999999</v>
      </c>
      <c r="H3078">
        <v>106.91144054999999</v>
      </c>
      <c r="I3078">
        <v>105.16698574</v>
      </c>
      <c r="J3078">
        <v>103.45973637</v>
      </c>
      <c r="K3078">
        <v>101.78856886</v>
      </c>
      <c r="L3078">
        <v>100.15240506000001</v>
      </c>
      <c r="M3078">
        <v>98.550209969999997</v>
      </c>
      <c r="N3078">
        <v>96.980989510000001</v>
      </c>
    </row>
    <row r="3079" spans="1:14" x14ac:dyDescent="0.25">
      <c r="A3079" t="s">
        <v>139</v>
      </c>
      <c r="B3079" s="6">
        <v>41099</v>
      </c>
      <c r="C3079">
        <v>2.5</v>
      </c>
      <c r="D3079" s="6">
        <v>44757</v>
      </c>
      <c r="E3079" s="6">
        <v>41099</v>
      </c>
      <c r="F3079">
        <v>105.05100758</v>
      </c>
      <c r="G3079">
        <v>104.20015893999999</v>
      </c>
      <c r="H3079">
        <v>103.3630721</v>
      </c>
      <c r="I3079">
        <v>102.53941494999999</v>
      </c>
      <c r="J3079">
        <v>101.72886597</v>
      </c>
      <c r="K3079">
        <v>100.93111386</v>
      </c>
      <c r="L3079">
        <v>100.1458571</v>
      </c>
      <c r="M3079">
        <v>99.372803610000005</v>
      </c>
      <c r="N3079">
        <v>98.611670320000002</v>
      </c>
    </row>
    <row r="3080" spans="1:14" x14ac:dyDescent="0.25">
      <c r="A3080" t="s">
        <v>120</v>
      </c>
      <c r="B3080" s="6">
        <v>41099</v>
      </c>
      <c r="C3080">
        <v>3.2</v>
      </c>
      <c r="D3080" s="6">
        <v>46583</v>
      </c>
      <c r="E3080" s="6">
        <v>41099</v>
      </c>
      <c r="F3080">
        <v>136.82129499999999</v>
      </c>
      <c r="G3080">
        <v>129.53483979000001</v>
      </c>
      <c r="H3080">
        <v>122.68724373000001</v>
      </c>
      <c r="I3080">
        <v>116.24968549</v>
      </c>
      <c r="J3080">
        <v>110.19538978</v>
      </c>
      <c r="K3080">
        <v>104.49947106</v>
      </c>
      <c r="L3080">
        <v>99.13879</v>
      </c>
      <c r="M3080">
        <v>94.091821640000006</v>
      </c>
      <c r="N3080">
        <v>89.338534280000005</v>
      </c>
    </row>
    <row r="3081" spans="1:14" x14ac:dyDescent="0.25">
      <c r="A3081" t="s">
        <v>97</v>
      </c>
      <c r="B3081" s="6">
        <v>41116</v>
      </c>
      <c r="C3081">
        <v>2.36</v>
      </c>
      <c r="D3081" s="6">
        <v>44774</v>
      </c>
      <c r="E3081" s="6">
        <v>41116</v>
      </c>
      <c r="F3081">
        <v>105.22434546</v>
      </c>
      <c r="G3081">
        <v>104.3207575</v>
      </c>
      <c r="H3081">
        <v>103.43263906999999</v>
      </c>
      <c r="I3081">
        <v>102.55959566</v>
      </c>
      <c r="J3081">
        <v>101.70124610000001</v>
      </c>
      <c r="K3081">
        <v>100.85722192999999</v>
      </c>
      <c r="L3081">
        <v>100.02716694</v>
      </c>
      <c r="M3081">
        <v>99.21073663</v>
      </c>
      <c r="N3081">
        <v>98.40759774</v>
      </c>
    </row>
    <row r="3082" spans="1:14" x14ac:dyDescent="0.25">
      <c r="A3082" t="s">
        <v>76</v>
      </c>
      <c r="B3082" s="6">
        <v>41145</v>
      </c>
      <c r="C3082">
        <v>2.4</v>
      </c>
      <c r="D3082" s="6">
        <v>44803</v>
      </c>
      <c r="E3082" s="6">
        <v>41145</v>
      </c>
      <c r="F3082">
        <v>105.7676944</v>
      </c>
      <c r="G3082">
        <v>104.7718038</v>
      </c>
      <c r="H3082">
        <v>103.79460777</v>
      </c>
      <c r="I3082">
        <v>102.83558386999999</v>
      </c>
      <c r="J3082">
        <v>101.89422899</v>
      </c>
      <c r="K3082">
        <v>100.97005839000001</v>
      </c>
      <c r="L3082">
        <v>100.06260494999999</v>
      </c>
      <c r="M3082">
        <v>99.171418329999995</v>
      </c>
      <c r="N3082">
        <v>98.296064220000005</v>
      </c>
    </row>
    <row r="3083" spans="1:14" x14ac:dyDescent="0.25">
      <c r="A3083" t="s">
        <v>108</v>
      </c>
      <c r="B3083" s="6">
        <v>41159</v>
      </c>
      <c r="C3083">
        <v>2.0499999999999998</v>
      </c>
      <c r="D3083" s="6">
        <v>44819</v>
      </c>
      <c r="E3083" s="6">
        <v>41159</v>
      </c>
      <c r="F3083">
        <v>105.81680333</v>
      </c>
      <c r="G3083">
        <v>104.76907161</v>
      </c>
      <c r="H3083">
        <v>103.74201757</v>
      </c>
      <c r="I3083">
        <v>102.73503356000001</v>
      </c>
      <c r="J3083">
        <v>101.74753554</v>
      </c>
      <c r="K3083">
        <v>100.77896194</v>
      </c>
      <c r="L3083">
        <v>99.82877259</v>
      </c>
      <c r="M3083">
        <v>98.896447730000006</v>
      </c>
      <c r="N3083">
        <v>97.981487029999997</v>
      </c>
    </row>
    <row r="3084" spans="1:14" x14ac:dyDescent="0.25">
      <c r="A3084" t="s">
        <v>94</v>
      </c>
      <c r="B3084" s="6">
        <v>40988</v>
      </c>
      <c r="C3084">
        <v>3.18</v>
      </c>
      <c r="D3084" s="6">
        <v>44650</v>
      </c>
      <c r="E3084" s="6">
        <v>40988</v>
      </c>
      <c r="F3084">
        <v>103.50686999</v>
      </c>
      <c r="G3084">
        <v>102.98343396</v>
      </c>
      <c r="H3084">
        <v>102.46528186</v>
      </c>
      <c r="I3084">
        <v>101.95233405</v>
      </c>
      <c r="J3084">
        <v>101.44451248</v>
      </c>
      <c r="K3084">
        <v>100.94174065999999</v>
      </c>
      <c r="L3084">
        <v>100.44394361000001</v>
      </c>
      <c r="M3084">
        <v>99.951047819999999</v>
      </c>
      <c r="N3084">
        <v>99.462981229999997</v>
      </c>
    </row>
    <row r="3085" spans="1:14" x14ac:dyDescent="0.25">
      <c r="A3085" t="s">
        <v>75</v>
      </c>
      <c r="B3085" s="6">
        <v>40998</v>
      </c>
      <c r="C3085">
        <v>2.98</v>
      </c>
      <c r="D3085" s="6">
        <v>44650</v>
      </c>
      <c r="E3085" s="6">
        <v>40998</v>
      </c>
      <c r="F3085">
        <v>103.40520954</v>
      </c>
      <c r="G3085">
        <v>102.88207493</v>
      </c>
      <c r="H3085">
        <v>102.36422204</v>
      </c>
      <c r="I3085">
        <v>101.85157126</v>
      </c>
      <c r="J3085">
        <v>101.34404459</v>
      </c>
      <c r="K3085">
        <v>100.84156554</v>
      </c>
      <c r="L3085">
        <v>100.34405916</v>
      </c>
      <c r="M3085">
        <v>99.851451969999999</v>
      </c>
      <c r="N3085">
        <v>99.363671929999995</v>
      </c>
    </row>
    <row r="3086" spans="1:14" x14ac:dyDescent="0.25">
      <c r="A3086" t="s">
        <v>72</v>
      </c>
      <c r="B3086" s="6">
        <v>41010</v>
      </c>
      <c r="C3086">
        <v>2.87</v>
      </c>
      <c r="D3086" s="6">
        <v>44666</v>
      </c>
      <c r="E3086" s="6">
        <v>41010</v>
      </c>
      <c r="F3086">
        <v>103.64300434</v>
      </c>
      <c r="G3086">
        <v>103.07176724999999</v>
      </c>
      <c r="H3086">
        <v>102.50682863999999</v>
      </c>
      <c r="I3086">
        <v>101.94808458999999</v>
      </c>
      <c r="J3086">
        <v>101.39543345</v>
      </c>
      <c r="K3086">
        <v>100.8487758</v>
      </c>
      <c r="L3086">
        <v>100.30801434999999</v>
      </c>
      <c r="M3086">
        <v>99.773053939999997</v>
      </c>
      <c r="N3086">
        <v>99.243801430000005</v>
      </c>
    </row>
    <row r="3087" spans="1:14" x14ac:dyDescent="0.25">
      <c r="A3087" t="s">
        <v>95</v>
      </c>
      <c r="B3087" s="6">
        <v>41010</v>
      </c>
      <c r="C3087">
        <v>3.59</v>
      </c>
      <c r="D3087" s="6">
        <v>46492</v>
      </c>
      <c r="E3087" s="6">
        <v>41010</v>
      </c>
      <c r="F3087">
        <v>137.82240379000001</v>
      </c>
      <c r="G3087">
        <v>130.82582409</v>
      </c>
      <c r="H3087">
        <v>124.23416735000001</v>
      </c>
      <c r="I3087">
        <v>118.02177453</v>
      </c>
      <c r="J3087">
        <v>112.16474887</v>
      </c>
      <c r="K3087">
        <v>106.64082532</v>
      </c>
      <c r="L3087">
        <v>101.42925055000001</v>
      </c>
      <c r="M3087">
        <v>96.510672260000007</v>
      </c>
      <c r="N3087">
        <v>91.867037350000004</v>
      </c>
    </row>
    <row r="3088" spans="1:14" x14ac:dyDescent="0.25">
      <c r="A3088" t="s">
        <v>73</v>
      </c>
      <c r="B3088" s="6">
        <v>41032</v>
      </c>
      <c r="C3088">
        <v>2.4</v>
      </c>
      <c r="D3088" s="6">
        <v>44697</v>
      </c>
      <c r="E3088" s="6">
        <v>41032</v>
      </c>
      <c r="F3088">
        <v>103.98911560000001</v>
      </c>
      <c r="G3088">
        <v>103.32338355</v>
      </c>
      <c r="H3088">
        <v>102.66617064</v>
      </c>
      <c r="I3088">
        <v>102.0173139</v>
      </c>
      <c r="J3088">
        <v>101.37665445</v>
      </c>
      <c r="K3088">
        <v>100.74403746999999</v>
      </c>
      <c r="L3088">
        <v>100.11931199999999</v>
      </c>
      <c r="M3088">
        <v>99.502330839999999</v>
      </c>
      <c r="N3088">
        <v>98.892950440000007</v>
      </c>
    </row>
    <row r="3089" spans="1:14" x14ac:dyDescent="0.25">
      <c r="A3089" t="s">
        <v>138</v>
      </c>
      <c r="B3089" s="6">
        <v>41044</v>
      </c>
      <c r="C3089">
        <v>2.2799999999999998</v>
      </c>
      <c r="D3089" s="6">
        <v>44697</v>
      </c>
      <c r="E3089" s="6">
        <v>41044</v>
      </c>
      <c r="F3089">
        <v>103.91206248</v>
      </c>
      <c r="G3089">
        <v>103.24661216</v>
      </c>
      <c r="H3089">
        <v>102.58967842</v>
      </c>
      <c r="I3089">
        <v>101.94109829999999</v>
      </c>
      <c r="J3089">
        <v>101.300713</v>
      </c>
      <c r="K3089">
        <v>100.66836771</v>
      </c>
      <c r="L3089">
        <v>100.04391151</v>
      </c>
      <c r="M3089">
        <v>99.427197239999998</v>
      </c>
      <c r="N3089">
        <v>98.818081390000003</v>
      </c>
    </row>
    <row r="3090" spans="1:14" x14ac:dyDescent="0.25">
      <c r="A3090" t="s">
        <v>68</v>
      </c>
      <c r="B3090" s="6">
        <v>40938</v>
      </c>
      <c r="C3090">
        <v>2.79</v>
      </c>
      <c r="D3090" s="6">
        <v>44592</v>
      </c>
      <c r="E3090" s="6">
        <v>40938</v>
      </c>
      <c r="F3090">
        <v>102.24018536</v>
      </c>
      <c r="G3090">
        <v>101.8894639</v>
      </c>
      <c r="H3090">
        <v>101.54113918</v>
      </c>
      <c r="I3090">
        <v>101.19518678999999</v>
      </c>
      <c r="J3090">
        <v>100.85158264</v>
      </c>
      <c r="K3090">
        <v>100.51030296</v>
      </c>
      <c r="L3090">
        <v>100.17132431</v>
      </c>
      <c r="M3090">
        <v>99.834623550000003</v>
      </c>
      <c r="N3090">
        <v>99.500177859999994</v>
      </c>
    </row>
    <row r="3091" spans="1:14" x14ac:dyDescent="0.25">
      <c r="A3091" t="s">
        <v>91</v>
      </c>
      <c r="B3091" s="6">
        <v>40941</v>
      </c>
      <c r="C3091">
        <v>2.7</v>
      </c>
      <c r="D3091" s="6">
        <v>44607</v>
      </c>
      <c r="E3091" s="6">
        <v>40941</v>
      </c>
      <c r="F3091">
        <v>102.48058386</v>
      </c>
      <c r="G3091">
        <v>102.08577332999999</v>
      </c>
      <c r="H3091">
        <v>101.69400946</v>
      </c>
      <c r="I3091">
        <v>101.30525702</v>
      </c>
      <c r="J3091">
        <v>100.91948128999999</v>
      </c>
      <c r="K3091">
        <v>100.53664809999999</v>
      </c>
      <c r="L3091">
        <v>100.15672379</v>
      </c>
      <c r="M3091">
        <v>99.779675240000003</v>
      </c>
      <c r="N3091">
        <v>99.405469800000006</v>
      </c>
    </row>
    <row r="3092" spans="1:14" x14ac:dyDescent="0.25">
      <c r="A3092" t="s">
        <v>74</v>
      </c>
      <c r="B3092" s="6">
        <v>40967</v>
      </c>
      <c r="C3092">
        <v>2.34</v>
      </c>
      <c r="D3092" s="6">
        <v>44622</v>
      </c>
      <c r="E3092" s="6">
        <v>40967</v>
      </c>
      <c r="F3092">
        <v>102.63828558</v>
      </c>
      <c r="G3092">
        <v>102.19898517999999</v>
      </c>
      <c r="H3092">
        <v>101.76343849</v>
      </c>
      <c r="I3092">
        <v>101.33159757999999</v>
      </c>
      <c r="J3092">
        <v>100.90341529</v>
      </c>
      <c r="K3092">
        <v>100.47884528</v>
      </c>
      <c r="L3092">
        <v>100.05784199999999</v>
      </c>
      <c r="M3092">
        <v>99.640360630000004</v>
      </c>
      <c r="N3092">
        <v>99.226357140000005</v>
      </c>
    </row>
    <row r="3093" spans="1:14" x14ac:dyDescent="0.25">
      <c r="A3093" t="s">
        <v>92</v>
      </c>
      <c r="B3093" s="6">
        <v>40974</v>
      </c>
      <c r="C3093">
        <v>2.95</v>
      </c>
      <c r="D3093" s="6">
        <v>45000</v>
      </c>
      <c r="E3093" s="6">
        <v>40974</v>
      </c>
      <c r="F3093">
        <v>109.83559196</v>
      </c>
      <c r="G3093">
        <v>108.25363853</v>
      </c>
      <c r="H3093">
        <v>106.70284441</v>
      </c>
      <c r="I3093">
        <v>105.18236444</v>
      </c>
      <c r="J3093">
        <v>103.69138348</v>
      </c>
      <c r="K3093">
        <v>102.22911507000001</v>
      </c>
      <c r="L3093">
        <v>100.7948002</v>
      </c>
      <c r="M3093">
        <v>99.387706100000003</v>
      </c>
      <c r="N3093">
        <v>98.007125119999998</v>
      </c>
    </row>
    <row r="3094" spans="1:14" x14ac:dyDescent="0.25">
      <c r="A3094" t="s">
        <v>93</v>
      </c>
      <c r="B3094" s="6">
        <v>40980</v>
      </c>
      <c r="C3094">
        <v>2.72</v>
      </c>
      <c r="D3094" s="6">
        <v>45366</v>
      </c>
      <c r="E3094" s="6">
        <v>40980</v>
      </c>
      <c r="F3094">
        <v>116.04161222</v>
      </c>
      <c r="G3094">
        <v>113.26218487</v>
      </c>
      <c r="H3094">
        <v>110.56436625000001</v>
      </c>
      <c r="I3094">
        <v>107.94527712999999</v>
      </c>
      <c r="J3094">
        <v>105.40215851000001</v>
      </c>
      <c r="K3094">
        <v>102.93236573999999</v>
      </c>
      <c r="L3094">
        <v>100.53336301</v>
      </c>
      <c r="M3094">
        <v>98.202718110000006</v>
      </c>
      <c r="N3094">
        <v>95.938097519999999</v>
      </c>
    </row>
    <row r="3095" spans="1:14" x14ac:dyDescent="0.25">
      <c r="A3095" t="s">
        <v>137</v>
      </c>
      <c r="B3095" s="6">
        <v>40983</v>
      </c>
      <c r="C3095">
        <v>3.12</v>
      </c>
      <c r="D3095" s="6">
        <v>44635</v>
      </c>
      <c r="E3095" s="6">
        <v>40983</v>
      </c>
      <c r="F3095">
        <v>103.18494719</v>
      </c>
      <c r="G3095">
        <v>102.70652766000001</v>
      </c>
      <c r="H3095">
        <v>102.23255201000001</v>
      </c>
      <c r="I3095">
        <v>101.76295838</v>
      </c>
      <c r="J3095">
        <v>101.29768602999999</v>
      </c>
      <c r="K3095">
        <v>100.83667536</v>
      </c>
      <c r="L3095">
        <v>100.37986785</v>
      </c>
      <c r="M3095">
        <v>99.927206069999997</v>
      </c>
      <c r="N3095">
        <v>99.478633599999995</v>
      </c>
    </row>
    <row r="3096" spans="1:14" x14ac:dyDescent="0.25">
      <c r="A3096" t="s">
        <v>136</v>
      </c>
      <c r="B3096" s="6">
        <v>40921</v>
      </c>
      <c r="C3096">
        <v>3.62</v>
      </c>
      <c r="D3096" s="6">
        <v>46402</v>
      </c>
      <c r="E3096" s="6">
        <v>40921</v>
      </c>
      <c r="F3096">
        <v>136.46481012000001</v>
      </c>
      <c r="G3096">
        <v>129.83061943999999</v>
      </c>
      <c r="H3096">
        <v>123.56479009</v>
      </c>
      <c r="I3096">
        <v>117.64483534</v>
      </c>
      <c r="J3096">
        <v>112.04976395</v>
      </c>
      <c r="K3096">
        <v>106.75997225</v>
      </c>
      <c r="L3096">
        <v>101.75714472</v>
      </c>
      <c r="M3096">
        <v>97.024162259999997</v>
      </c>
      <c r="N3096">
        <v>92.545017520000002</v>
      </c>
    </row>
    <row r="3097" spans="1:14" x14ac:dyDescent="0.25">
      <c r="A3097" t="s">
        <v>159</v>
      </c>
      <c r="B3097" s="6">
        <v>40921</v>
      </c>
      <c r="C3097">
        <v>3.87</v>
      </c>
      <c r="D3097" s="6">
        <v>48228</v>
      </c>
      <c r="E3097" s="6">
        <v>40921</v>
      </c>
      <c r="F3097">
        <v>170.05062208000001</v>
      </c>
      <c r="G3097">
        <v>155.16934574999999</v>
      </c>
      <c r="H3097">
        <v>141.75879279</v>
      </c>
      <c r="I3097">
        <v>129.66438779000001</v>
      </c>
      <c r="J3097">
        <v>118.74860493</v>
      </c>
      <c r="K3097">
        <v>108.88900486</v>
      </c>
      <c r="L3097">
        <v>99.976506850000007</v>
      </c>
      <c r="M3097">
        <v>91.913866900000002</v>
      </c>
      <c r="N3097">
        <v>84.614336350000002</v>
      </c>
    </row>
    <row r="3098" spans="1:14" x14ac:dyDescent="0.25">
      <c r="A3098" t="s">
        <v>160</v>
      </c>
      <c r="B3098" s="6">
        <v>40926</v>
      </c>
      <c r="C3098">
        <v>2.4300000000000002</v>
      </c>
      <c r="D3098" s="6">
        <v>44592</v>
      </c>
      <c r="E3098" s="6">
        <v>40926</v>
      </c>
      <c r="F3098">
        <v>102.14798464</v>
      </c>
      <c r="G3098">
        <v>101.79709427</v>
      </c>
      <c r="H3098">
        <v>101.44860671000001</v>
      </c>
      <c r="I3098">
        <v>101.10249738</v>
      </c>
      <c r="J3098">
        <v>100.75874208</v>
      </c>
      <c r="K3098">
        <v>100.41731691</v>
      </c>
      <c r="L3098">
        <v>100.07819827</v>
      </c>
      <c r="M3098">
        <v>99.74136292</v>
      </c>
      <c r="N3098">
        <v>99.406787910000006</v>
      </c>
    </row>
    <row r="3099" spans="1:14" x14ac:dyDescent="0.25">
      <c r="A3099" t="s">
        <v>90</v>
      </c>
      <c r="B3099" s="6">
        <v>40934</v>
      </c>
      <c r="C3099">
        <v>2.93</v>
      </c>
      <c r="D3099" s="6">
        <v>44592</v>
      </c>
      <c r="E3099" s="6">
        <v>40934</v>
      </c>
      <c r="F3099">
        <v>102.28840039000001</v>
      </c>
      <c r="G3099">
        <v>101.93757528</v>
      </c>
      <c r="H3099">
        <v>101.58914745</v>
      </c>
      <c r="I3099">
        <v>101.24309246999999</v>
      </c>
      <c r="J3099">
        <v>100.89938625000001</v>
      </c>
      <c r="K3099">
        <v>100.55800503</v>
      </c>
      <c r="L3099">
        <v>100.21892535000001</v>
      </c>
      <c r="M3099">
        <v>99.882124070000003</v>
      </c>
      <c r="N3099">
        <v>99.547578360000003</v>
      </c>
    </row>
    <row r="3100" spans="1:14" x14ac:dyDescent="0.25">
      <c r="A3100" t="s">
        <v>161</v>
      </c>
      <c r="B3100" s="6">
        <v>40935</v>
      </c>
      <c r="C3100">
        <v>3.64</v>
      </c>
      <c r="D3100" s="6">
        <v>46419</v>
      </c>
      <c r="E3100" s="6">
        <v>40935</v>
      </c>
      <c r="F3100">
        <v>136.86802759</v>
      </c>
      <c r="G3100">
        <v>130.16421579999999</v>
      </c>
      <c r="H3100">
        <v>123.83511727</v>
      </c>
      <c r="I3100">
        <v>117.85780739</v>
      </c>
      <c r="J3100">
        <v>112.21087906</v>
      </c>
      <c r="K3100">
        <v>106.87433471999999</v>
      </c>
      <c r="L3100">
        <v>101.82948657</v>
      </c>
      <c r="M3100">
        <v>97.058864439999994</v>
      </c>
      <c r="N3100">
        <v>92.546130439999999</v>
      </c>
    </row>
    <row r="3101" spans="1:14" x14ac:dyDescent="0.25">
      <c r="A3101" t="s">
        <v>67</v>
      </c>
      <c r="B3101" s="6">
        <v>40935</v>
      </c>
      <c r="C3101">
        <v>3.87</v>
      </c>
      <c r="D3101" s="6">
        <v>48243</v>
      </c>
      <c r="E3101" s="6">
        <v>40935</v>
      </c>
      <c r="F3101">
        <v>170.30400474999999</v>
      </c>
      <c r="G3101">
        <v>155.35053793</v>
      </c>
      <c r="H3101">
        <v>141.87968533</v>
      </c>
      <c r="I3101">
        <v>129.73522929999999</v>
      </c>
      <c r="J3101">
        <v>118.77820733999999</v>
      </c>
      <c r="K3101">
        <v>108.88492537</v>
      </c>
      <c r="L3101">
        <v>99.945208649999998</v>
      </c>
      <c r="M3101">
        <v>91.860860970000004</v>
      </c>
      <c r="N3101">
        <v>84.544306239999997</v>
      </c>
    </row>
    <row r="3102" spans="1:14" x14ac:dyDescent="0.25">
      <c r="A3102" t="s">
        <v>88</v>
      </c>
      <c r="B3102" s="6">
        <v>40847</v>
      </c>
      <c r="C3102">
        <v>2.82</v>
      </c>
      <c r="D3102" s="6">
        <v>44501</v>
      </c>
      <c r="E3102" s="6">
        <v>40847</v>
      </c>
      <c r="F3102">
        <v>100.59129947</v>
      </c>
      <c r="G3102">
        <v>100.50178932999999</v>
      </c>
      <c r="H3102">
        <v>100.41243923</v>
      </c>
      <c r="I3102">
        <v>100.32324875</v>
      </c>
      <c r="J3102">
        <v>100.23421746</v>
      </c>
      <c r="K3102">
        <v>100.14534492999999</v>
      </c>
      <c r="L3102">
        <v>100.05663077</v>
      </c>
      <c r="M3102">
        <v>99.968074529999996</v>
      </c>
      <c r="N3102">
        <v>99.879675820000003</v>
      </c>
    </row>
    <row r="3103" spans="1:14" x14ac:dyDescent="0.25">
      <c r="A3103" t="s">
        <v>57</v>
      </c>
      <c r="B3103" s="6">
        <v>40878</v>
      </c>
      <c r="C3103">
        <v>3.16</v>
      </c>
      <c r="D3103" s="6">
        <v>44545</v>
      </c>
      <c r="E3103" s="6">
        <v>40878</v>
      </c>
      <c r="F3103">
        <v>101.45411645999999</v>
      </c>
      <c r="G3103">
        <v>101.23952636999999</v>
      </c>
      <c r="H3103">
        <v>101.02585714999999</v>
      </c>
      <c r="I3103">
        <v>100.81310282</v>
      </c>
      <c r="J3103">
        <v>100.60125746999999</v>
      </c>
      <c r="K3103">
        <v>100.3903152</v>
      </c>
      <c r="L3103">
        <v>100.18027021</v>
      </c>
      <c r="M3103">
        <v>99.971116719999998</v>
      </c>
      <c r="N3103">
        <v>99.762849000000003</v>
      </c>
    </row>
    <row r="3104" spans="1:14" x14ac:dyDescent="0.25">
      <c r="A3104" t="s">
        <v>135</v>
      </c>
      <c r="B3104" s="6">
        <v>40893</v>
      </c>
      <c r="C3104">
        <v>3.95</v>
      </c>
      <c r="D3104" s="6">
        <v>48212</v>
      </c>
      <c r="E3104" s="6">
        <v>40893</v>
      </c>
      <c r="F3104">
        <v>170.72936863999999</v>
      </c>
      <c r="G3104">
        <v>155.87510012999999</v>
      </c>
      <c r="H3104">
        <v>142.48253313999999</v>
      </c>
      <c r="I3104">
        <v>130.39853622999999</v>
      </c>
      <c r="J3104">
        <v>119.48683552999999</v>
      </c>
      <c r="K3104">
        <v>109.62607441</v>
      </c>
      <c r="L3104">
        <v>100.70810618</v>
      </c>
      <c r="M3104">
        <v>92.636490409999993</v>
      </c>
      <c r="N3104">
        <v>85.325167840000006</v>
      </c>
    </row>
    <row r="3105" spans="1:14" x14ac:dyDescent="0.25">
      <c r="A3105" t="s">
        <v>89</v>
      </c>
      <c r="B3105" s="6">
        <v>40900</v>
      </c>
      <c r="C3105">
        <v>2.98</v>
      </c>
      <c r="D3105" s="6">
        <v>44560</v>
      </c>
      <c r="E3105" s="6">
        <v>40900</v>
      </c>
      <c r="F3105">
        <v>101.69912274000001</v>
      </c>
      <c r="G3105">
        <v>101.4414479</v>
      </c>
      <c r="H3105">
        <v>101.18507438</v>
      </c>
      <c r="I3105">
        <v>100.92999238</v>
      </c>
      <c r="J3105">
        <v>100.67619223</v>
      </c>
      <c r="K3105">
        <v>100.42366432999999</v>
      </c>
      <c r="L3105">
        <v>100.17239918999999</v>
      </c>
      <c r="M3105">
        <v>99.922387389999997</v>
      </c>
      <c r="N3105">
        <v>99.673619619999997</v>
      </c>
    </row>
    <row r="3106" spans="1:14" x14ac:dyDescent="0.25">
      <c r="A3106" t="s">
        <v>44</v>
      </c>
      <c r="B3106" s="6">
        <v>40920</v>
      </c>
      <c r="C3106">
        <v>2.76</v>
      </c>
      <c r="D3106" s="6">
        <v>45307</v>
      </c>
      <c r="E3106" s="6">
        <v>40920</v>
      </c>
      <c r="F3106">
        <v>115.13205696</v>
      </c>
      <c r="G3106">
        <v>112.55369166</v>
      </c>
      <c r="H3106">
        <v>110.04671716</v>
      </c>
      <c r="I3106">
        <v>107.60867810000001</v>
      </c>
      <c r="J3106">
        <v>105.23722272000001</v>
      </c>
      <c r="K3106">
        <v>102.93009755</v>
      </c>
      <c r="L3106">
        <v>100.68514243</v>
      </c>
      <c r="M3106">
        <v>98.500285890000001</v>
      </c>
      <c r="N3106">
        <v>96.373540689999999</v>
      </c>
    </row>
    <row r="3107" spans="1:14" x14ac:dyDescent="0.25">
      <c r="A3107" t="s">
        <v>66</v>
      </c>
      <c r="B3107" s="6">
        <v>40920</v>
      </c>
      <c r="C3107">
        <v>3.43</v>
      </c>
      <c r="D3107" s="6">
        <v>48228</v>
      </c>
      <c r="E3107" s="6">
        <v>40920</v>
      </c>
      <c r="F3107">
        <v>166.96290719999999</v>
      </c>
      <c r="G3107">
        <v>152.13253383</v>
      </c>
      <c r="H3107">
        <v>138.77773081000001</v>
      </c>
      <c r="I3107">
        <v>126.74273791</v>
      </c>
      <c r="J3107">
        <v>115.88903252999999</v>
      </c>
      <c r="K3107">
        <v>106.09333934</v>
      </c>
      <c r="L3107">
        <v>97.245878980000001</v>
      </c>
      <c r="M3107">
        <v>89.248826129999998</v>
      </c>
      <c r="N3107">
        <v>82.014950949999999</v>
      </c>
    </row>
    <row r="3108" spans="1:14" x14ac:dyDescent="0.25">
      <c r="A3108" t="s">
        <v>158</v>
      </c>
      <c r="B3108" s="6">
        <v>40780</v>
      </c>
      <c r="C3108">
        <v>3.06</v>
      </c>
      <c r="D3108" s="6">
        <v>44804</v>
      </c>
      <c r="E3108" s="6">
        <v>40780</v>
      </c>
      <c r="F3108">
        <v>106.52141833</v>
      </c>
      <c r="G3108">
        <v>105.51690507000001</v>
      </c>
      <c r="H3108">
        <v>104.53130667000001</v>
      </c>
      <c r="I3108">
        <v>103.56409271</v>
      </c>
      <c r="J3108">
        <v>102.61475244</v>
      </c>
      <c r="K3108">
        <v>101.68279386</v>
      </c>
      <c r="L3108">
        <v>100.76774288999999</v>
      </c>
      <c r="M3108">
        <v>99.869142539999999</v>
      </c>
      <c r="N3108">
        <v>98.986552169999996</v>
      </c>
    </row>
    <row r="3109" spans="1:14" x14ac:dyDescent="0.25">
      <c r="A3109" t="s">
        <v>71</v>
      </c>
      <c r="B3109" s="6">
        <v>40822</v>
      </c>
      <c r="C3109">
        <v>3.08</v>
      </c>
      <c r="D3109" s="6">
        <v>44484</v>
      </c>
      <c r="E3109" s="6">
        <v>40822</v>
      </c>
      <c r="F3109">
        <v>100.28367924</v>
      </c>
      <c r="G3109">
        <v>100.24183705</v>
      </c>
      <c r="H3109">
        <v>100.20004723</v>
      </c>
      <c r="I3109">
        <v>100.15830968</v>
      </c>
      <c r="J3109">
        <v>100.11662429</v>
      </c>
      <c r="K3109">
        <v>100.07499097</v>
      </c>
      <c r="L3109">
        <v>100.03340961000001</v>
      </c>
      <c r="M3109">
        <v>99.991880140000006</v>
      </c>
      <c r="N3109">
        <v>99.950402429999997</v>
      </c>
    </row>
    <row r="3110" spans="1:14" x14ac:dyDescent="0.25">
      <c r="A3110" t="s">
        <v>43</v>
      </c>
      <c r="B3110" s="6">
        <v>40822</v>
      </c>
      <c r="C3110">
        <v>3.81</v>
      </c>
      <c r="D3110" s="6">
        <v>46310</v>
      </c>
      <c r="E3110" s="6">
        <v>40822</v>
      </c>
      <c r="F3110">
        <v>135.95085945</v>
      </c>
      <c r="G3110">
        <v>129.64956760000001</v>
      </c>
      <c r="H3110">
        <v>123.68383056</v>
      </c>
      <c r="I3110">
        <v>118.03392577</v>
      </c>
      <c r="J3110">
        <v>112.68139678999999</v>
      </c>
      <c r="K3110">
        <v>107.60896507</v>
      </c>
      <c r="L3110">
        <v>102.80044827</v>
      </c>
      <c r="M3110">
        <v>98.240684830000006</v>
      </c>
      <c r="N3110">
        <v>93.915464049999997</v>
      </c>
    </row>
    <row r="3111" spans="1:14" x14ac:dyDescent="0.25">
      <c r="A3111" t="s">
        <v>134</v>
      </c>
      <c r="B3111" s="6">
        <v>40840</v>
      </c>
      <c r="C3111">
        <v>3.11</v>
      </c>
      <c r="D3111" s="6">
        <v>45229</v>
      </c>
      <c r="E3111" s="6">
        <v>40840</v>
      </c>
      <c r="F3111">
        <v>114.56467653</v>
      </c>
      <c r="G3111">
        <v>112.23497690000001</v>
      </c>
      <c r="H3111">
        <v>109.96523358</v>
      </c>
      <c r="I3111">
        <v>107.75347874000001</v>
      </c>
      <c r="J3111">
        <v>105.59782518999999</v>
      </c>
      <c r="K3111">
        <v>103.49646236</v>
      </c>
      <c r="L3111">
        <v>101.4476525</v>
      </c>
      <c r="M3111">
        <v>99.449727120000006</v>
      </c>
      <c r="N3111">
        <v>97.501083620000003</v>
      </c>
    </row>
    <row r="3112" spans="1:14" x14ac:dyDescent="0.25">
      <c r="A3112" t="s">
        <v>56</v>
      </c>
      <c r="B3112" s="6">
        <v>40840</v>
      </c>
      <c r="C3112">
        <v>3.11</v>
      </c>
      <c r="D3112" s="6">
        <v>45229</v>
      </c>
      <c r="E3112" s="6">
        <v>40840</v>
      </c>
      <c r="F3112">
        <v>114.56467653</v>
      </c>
      <c r="G3112">
        <v>112.23497690000001</v>
      </c>
      <c r="H3112">
        <v>109.96523358</v>
      </c>
      <c r="I3112">
        <v>107.75347874000001</v>
      </c>
      <c r="J3112">
        <v>105.59782518999999</v>
      </c>
      <c r="K3112">
        <v>103.49646236</v>
      </c>
      <c r="L3112">
        <v>101.4476525</v>
      </c>
      <c r="M3112">
        <v>99.449727120000006</v>
      </c>
      <c r="N3112">
        <v>97.501083620000003</v>
      </c>
    </row>
    <row r="3113" spans="1:14" x14ac:dyDescent="0.25">
      <c r="A3113" t="s">
        <v>65</v>
      </c>
      <c r="B3113" s="6">
        <v>40840</v>
      </c>
      <c r="C3113">
        <v>3.11</v>
      </c>
      <c r="D3113" s="6">
        <v>45229</v>
      </c>
      <c r="E3113" s="6">
        <v>40840</v>
      </c>
      <c r="F3113">
        <v>114.56467653</v>
      </c>
      <c r="G3113">
        <v>112.23497690000001</v>
      </c>
      <c r="H3113">
        <v>109.96523358</v>
      </c>
      <c r="I3113">
        <v>107.75347874000001</v>
      </c>
      <c r="J3113">
        <v>105.59782518999999</v>
      </c>
      <c r="K3113">
        <v>103.49646236</v>
      </c>
      <c r="L3113">
        <v>101.4476525</v>
      </c>
      <c r="M3113">
        <v>99.449727120000006</v>
      </c>
      <c r="N3113">
        <v>97.501083620000003</v>
      </c>
    </row>
    <row r="3114" spans="1:14" x14ac:dyDescent="0.25">
      <c r="A3114" t="s">
        <v>50</v>
      </c>
      <c r="B3114" s="6">
        <v>40546</v>
      </c>
      <c r="C3114">
        <v>3.99</v>
      </c>
      <c r="D3114" s="6">
        <v>44564</v>
      </c>
      <c r="E3114" s="6">
        <v>40546</v>
      </c>
      <c r="F3114">
        <v>102.0699535</v>
      </c>
      <c r="G3114">
        <v>101.79985641</v>
      </c>
      <c r="H3114">
        <v>101.53119108999999</v>
      </c>
      <c r="I3114">
        <v>101.26394618</v>
      </c>
      <c r="J3114">
        <v>100.99811041</v>
      </c>
      <c r="K3114">
        <v>100.73367263999999</v>
      </c>
      <c r="L3114">
        <v>100.47062183</v>
      </c>
      <c r="M3114">
        <v>100.20894708</v>
      </c>
      <c r="N3114">
        <v>99.948637590000004</v>
      </c>
    </row>
    <row r="3115" spans="1:14" x14ac:dyDescent="0.25">
      <c r="A3115" t="s">
        <v>63</v>
      </c>
      <c r="B3115" s="6">
        <v>40604</v>
      </c>
      <c r="C3115">
        <v>4.8600000000000003</v>
      </c>
      <c r="D3115" s="6">
        <v>46097</v>
      </c>
      <c r="E3115" s="6">
        <v>40604</v>
      </c>
      <c r="F3115">
        <v>137.30009023</v>
      </c>
      <c r="G3115">
        <v>131.70746911000001</v>
      </c>
      <c r="H3115">
        <v>126.38141615000001</v>
      </c>
      <c r="I3115">
        <v>121.30774601</v>
      </c>
      <c r="J3115">
        <v>116.47310520000001</v>
      </c>
      <c r="K3115">
        <v>111.86491869</v>
      </c>
      <c r="L3115">
        <v>107.47134034</v>
      </c>
      <c r="M3115">
        <v>103.28120665</v>
      </c>
      <c r="N3115">
        <v>99.283993820000006</v>
      </c>
    </row>
    <row r="3116" spans="1:14" x14ac:dyDescent="0.25">
      <c r="A3116" t="s">
        <v>64</v>
      </c>
      <c r="B3116" s="6">
        <v>40668</v>
      </c>
      <c r="C3116">
        <v>4.59</v>
      </c>
      <c r="D3116" s="6">
        <v>46157</v>
      </c>
      <c r="E3116" s="6">
        <v>40668</v>
      </c>
      <c r="F3116">
        <v>137.15406336999999</v>
      </c>
      <c r="G3116">
        <v>131.35685669</v>
      </c>
      <c r="H3116">
        <v>125.84490393999999</v>
      </c>
      <c r="I3116">
        <v>120.60252896</v>
      </c>
      <c r="J3116">
        <v>115.61500807</v>
      </c>
      <c r="K3116">
        <v>110.86850646000001</v>
      </c>
      <c r="L3116">
        <v>106.35001919</v>
      </c>
      <c r="M3116">
        <v>102.04731649999999</v>
      </c>
      <c r="N3116">
        <v>97.948893029999994</v>
      </c>
    </row>
    <row r="3117" spans="1:14" x14ac:dyDescent="0.25">
      <c r="A3117" t="s">
        <v>42</v>
      </c>
      <c r="B3117" s="6">
        <v>40760</v>
      </c>
      <c r="C3117">
        <v>4.0599999999999996</v>
      </c>
      <c r="D3117" s="6">
        <v>46251</v>
      </c>
      <c r="E3117" s="6">
        <v>40760</v>
      </c>
      <c r="F3117">
        <v>136.22859088999999</v>
      </c>
      <c r="G3117">
        <v>130.12780853999999</v>
      </c>
      <c r="H3117">
        <v>124.34195991</v>
      </c>
      <c r="I3117">
        <v>118.85309975</v>
      </c>
      <c r="J3117">
        <v>113.64439783</v>
      </c>
      <c r="K3117">
        <v>108.70006394000001</v>
      </c>
      <c r="L3117">
        <v>104.00527834</v>
      </c>
      <c r="M3117">
        <v>99.546127139999996</v>
      </c>
      <c r="N3117">
        <v>95.30954242</v>
      </c>
    </row>
    <row r="3118" spans="1:14" x14ac:dyDescent="0.25">
      <c r="A3118" t="s">
        <v>133</v>
      </c>
      <c r="B3118" s="6">
        <v>40773</v>
      </c>
      <c r="C3118">
        <v>2.86</v>
      </c>
      <c r="D3118" s="6">
        <v>44804</v>
      </c>
      <c r="E3118" s="6">
        <v>40773</v>
      </c>
      <c r="F3118">
        <v>106.33165592</v>
      </c>
      <c r="G3118">
        <v>105.32812832</v>
      </c>
      <c r="H3118">
        <v>104.34350256</v>
      </c>
      <c r="I3118">
        <v>103.37724851999999</v>
      </c>
      <c r="J3118">
        <v>102.42885572</v>
      </c>
      <c r="K3118">
        <v>101.49783244</v>
      </c>
      <c r="L3118">
        <v>100.58370484</v>
      </c>
      <c r="M3118">
        <v>99.686016210000005</v>
      </c>
      <c r="N3118">
        <v>98.804326130000007</v>
      </c>
    </row>
    <row r="3119" spans="1:14" x14ac:dyDescent="0.25">
      <c r="A3119" t="s">
        <v>55</v>
      </c>
      <c r="B3119" s="6">
        <v>40779</v>
      </c>
      <c r="C3119">
        <v>3.11</v>
      </c>
      <c r="D3119" s="6">
        <v>45168</v>
      </c>
      <c r="E3119" s="6">
        <v>40779</v>
      </c>
      <c r="F3119">
        <v>113.43060677</v>
      </c>
      <c r="G3119">
        <v>111.30292375000001</v>
      </c>
      <c r="H3119">
        <v>109.22633524</v>
      </c>
      <c r="I3119">
        <v>107.19929392</v>
      </c>
      <c r="J3119">
        <v>105.22031010000001</v>
      </c>
      <c r="K3119">
        <v>103.28794919000001</v>
      </c>
      <c r="L3119">
        <v>101.40082925999999</v>
      </c>
      <c r="M3119">
        <v>99.557618680000004</v>
      </c>
      <c r="N3119">
        <v>97.757033930000006</v>
      </c>
    </row>
    <row r="3120" spans="1:14" x14ac:dyDescent="0.25">
      <c r="A3120" t="s">
        <v>61</v>
      </c>
      <c r="B3120" s="6">
        <v>39870</v>
      </c>
      <c r="C3120">
        <v>4.55</v>
      </c>
      <c r="D3120" s="6">
        <v>45352</v>
      </c>
      <c r="E3120" s="6">
        <v>39870</v>
      </c>
      <c r="F3120">
        <v>120.51002453</v>
      </c>
      <c r="G3120">
        <v>117.71722144</v>
      </c>
      <c r="H3120">
        <v>115.00481066</v>
      </c>
      <c r="I3120">
        <v>112.37000508</v>
      </c>
      <c r="J3120">
        <v>109.81013188</v>
      </c>
      <c r="K3120">
        <v>107.32262713</v>
      </c>
      <c r="L3120">
        <v>104.90503058</v>
      </c>
      <c r="M3120">
        <v>102.55498081</v>
      </c>
      <c r="N3120">
        <v>100.27021057</v>
      </c>
    </row>
    <row r="3121" spans="1:14" x14ac:dyDescent="0.25">
      <c r="A3121" t="s">
        <v>103</v>
      </c>
      <c r="B3121" s="6">
        <v>40129</v>
      </c>
      <c r="C3121">
        <v>4.7699999999999996</v>
      </c>
      <c r="D3121" s="6">
        <v>45611</v>
      </c>
      <c r="E3121" s="6">
        <v>40129</v>
      </c>
      <c r="F3121">
        <v>126.95910511</v>
      </c>
      <c r="G3121">
        <v>123.22501803999999</v>
      </c>
      <c r="H3121">
        <v>119.62333423</v>
      </c>
      <c r="I3121">
        <v>116.14853521000001</v>
      </c>
      <c r="J3121">
        <v>112.79537027000001</v>
      </c>
      <c r="K3121">
        <v>109.5588415</v>
      </c>
      <c r="L3121">
        <v>106.43418966</v>
      </c>
      <c r="M3121">
        <v>103.41688112</v>
      </c>
      <c r="N3121">
        <v>100.50259545999999</v>
      </c>
    </row>
    <row r="3122" spans="1:14" x14ac:dyDescent="0.25">
      <c r="A3122" t="s">
        <v>49</v>
      </c>
      <c r="B3122" s="6">
        <v>40157</v>
      </c>
      <c r="C3122">
        <v>5.08</v>
      </c>
      <c r="D3122" s="6">
        <v>45642</v>
      </c>
      <c r="E3122" s="6">
        <v>40157</v>
      </c>
      <c r="F3122">
        <v>128.16922937000001</v>
      </c>
      <c r="G3122">
        <v>124.32481348</v>
      </c>
      <c r="H3122">
        <v>120.61936073</v>
      </c>
      <c r="I3122">
        <v>117.04694892000001</v>
      </c>
      <c r="J3122">
        <v>113.6019513</v>
      </c>
      <c r="K3122">
        <v>110.27901939</v>
      </c>
      <c r="L3122">
        <v>107.07306704</v>
      </c>
      <c r="M3122">
        <v>103.97925547</v>
      </c>
      <c r="N3122">
        <v>100.99297932</v>
      </c>
    </row>
    <row r="3123" spans="1:14" x14ac:dyDescent="0.25">
      <c r="A3123" t="s">
        <v>87</v>
      </c>
      <c r="B3123" s="6">
        <v>40399</v>
      </c>
      <c r="C3123">
        <v>4.2300000000000004</v>
      </c>
      <c r="D3123" s="6">
        <v>45884</v>
      </c>
      <c r="E3123" s="6">
        <v>40399</v>
      </c>
      <c r="F3123">
        <v>130.06643829000001</v>
      </c>
      <c r="G3123">
        <v>125.37053168</v>
      </c>
      <c r="H3123">
        <v>120.8735137</v>
      </c>
      <c r="I3123">
        <v>116.56589314999999</v>
      </c>
      <c r="J3123">
        <v>112.43868243999999</v>
      </c>
      <c r="K3123">
        <v>108.48336816</v>
      </c>
      <c r="L3123">
        <v>104.69188348</v>
      </c>
      <c r="M3123">
        <v>101.05658235999999</v>
      </c>
      <c r="N3123">
        <v>97.570215349999998</v>
      </c>
    </row>
    <row r="3124" spans="1:14" x14ac:dyDescent="0.25">
      <c r="A3124" t="s">
        <v>62</v>
      </c>
      <c r="B3124" s="6">
        <v>40414</v>
      </c>
      <c r="C3124">
        <v>3.91</v>
      </c>
      <c r="D3124" s="6">
        <v>45902</v>
      </c>
      <c r="E3124" s="6">
        <v>40414</v>
      </c>
      <c r="F3124">
        <v>129.05688781000001</v>
      </c>
      <c r="G3124">
        <v>124.32093761</v>
      </c>
      <c r="H3124">
        <v>119.78819076000001</v>
      </c>
      <c r="I3124">
        <v>115.44882951</v>
      </c>
      <c r="J3124">
        <v>111.29356370000001</v>
      </c>
      <c r="K3124">
        <v>107.31359953</v>
      </c>
      <c r="L3124">
        <v>103.50061029</v>
      </c>
      <c r="M3124">
        <v>99.846708980000002</v>
      </c>
      <c r="N3124">
        <v>96.344422739999999</v>
      </c>
    </row>
    <row r="3125" spans="1:14" x14ac:dyDescent="0.25">
      <c r="A3125" t="s">
        <v>41</v>
      </c>
      <c r="B3125" s="6">
        <v>40451</v>
      </c>
      <c r="C3125">
        <v>3.82</v>
      </c>
      <c r="D3125" s="6">
        <v>45930</v>
      </c>
      <c r="E3125" s="6">
        <v>40451</v>
      </c>
      <c r="F3125">
        <v>129.19413262</v>
      </c>
      <c r="G3125">
        <v>124.35805203</v>
      </c>
      <c r="H3125">
        <v>119.73351964</v>
      </c>
      <c r="I3125">
        <v>115.31011002</v>
      </c>
      <c r="J3125">
        <v>111.07797001</v>
      </c>
      <c r="K3125">
        <v>107.0277839</v>
      </c>
      <c r="L3125">
        <v>103.15074112000001</v>
      </c>
      <c r="M3125">
        <v>99.438505910000003</v>
      </c>
      <c r="N3125">
        <v>95.883189090000002</v>
      </c>
    </row>
    <row r="3126" spans="1:14" x14ac:dyDescent="0.25">
      <c r="A3126" t="s">
        <v>132</v>
      </c>
      <c r="B3126" s="6">
        <v>39787</v>
      </c>
      <c r="C3126">
        <v>4.7699999999999996</v>
      </c>
      <c r="D3126" s="6">
        <v>45267</v>
      </c>
      <c r="E3126" s="6">
        <v>39787</v>
      </c>
      <c r="F3126">
        <v>118.74314828999999</v>
      </c>
      <c r="G3126">
        <v>116.2525112</v>
      </c>
      <c r="H3126">
        <v>113.82805432000001</v>
      </c>
      <c r="I3126">
        <v>111.46751087</v>
      </c>
      <c r="J3126">
        <v>109.16871222</v>
      </c>
      <c r="K3126">
        <v>106.92958265</v>
      </c>
      <c r="L3126">
        <v>104.74813442</v>
      </c>
      <c r="M3126">
        <v>102.62246321000001</v>
      </c>
      <c r="N3126">
        <v>100.55074378</v>
      </c>
    </row>
    <row r="3127" spans="1:14" x14ac:dyDescent="0.25">
      <c r="A3127" t="s">
        <v>70</v>
      </c>
      <c r="B3127" s="6">
        <v>39791</v>
      </c>
      <c r="C3127">
        <v>4.87</v>
      </c>
      <c r="D3127" s="6">
        <v>45275</v>
      </c>
      <c r="E3127" s="6">
        <v>39791</v>
      </c>
      <c r="F3127">
        <v>119.15681816999999</v>
      </c>
      <c r="G3127">
        <v>116.63632464</v>
      </c>
      <c r="H3127">
        <v>114.18332658999999</v>
      </c>
      <c r="I3127">
        <v>111.79549034</v>
      </c>
      <c r="J3127">
        <v>109.47058446</v>
      </c>
      <c r="K3127">
        <v>107.20647423</v>
      </c>
      <c r="L3127">
        <v>105.00111645</v>
      </c>
      <c r="M3127">
        <v>102.85255463</v>
      </c>
      <c r="N3127">
        <v>100.75891443</v>
      </c>
    </row>
    <row r="3128" spans="1:14" x14ac:dyDescent="0.25">
      <c r="A3128" t="s">
        <v>102</v>
      </c>
      <c r="B3128" s="6">
        <v>39793</v>
      </c>
      <c r="C3128">
        <v>4.57</v>
      </c>
      <c r="D3128" s="6">
        <v>45275</v>
      </c>
      <c r="E3128" s="6">
        <v>39793</v>
      </c>
      <c r="F3128">
        <v>118.45696669</v>
      </c>
      <c r="G3128">
        <v>115.94471726</v>
      </c>
      <c r="H3128">
        <v>113.4997865</v>
      </c>
      <c r="I3128">
        <v>111.11984614000001</v>
      </c>
      <c r="J3128">
        <v>108.80266994</v>
      </c>
      <c r="K3128">
        <v>106.54612815999999</v>
      </c>
      <c r="L3128">
        <v>104.34818242</v>
      </c>
      <c r="M3128">
        <v>102.20688079999999</v>
      </c>
      <c r="N3128">
        <v>100.12035341000001</v>
      </c>
    </row>
    <row r="3129" spans="1:14" x14ac:dyDescent="0.25">
      <c r="A3129" t="s">
        <v>86</v>
      </c>
      <c r="B3129" s="6">
        <v>39797</v>
      </c>
      <c r="C3129">
        <v>4.1900000000000004</v>
      </c>
      <c r="D3129" s="6">
        <v>45275</v>
      </c>
      <c r="E3129" s="6">
        <v>39797</v>
      </c>
      <c r="F3129">
        <v>117.93278057000001</v>
      </c>
      <c r="G3129">
        <v>115.41947758000001</v>
      </c>
      <c r="H3129">
        <v>112.97369241</v>
      </c>
      <c r="I3129">
        <v>110.59308488000001</v>
      </c>
      <c r="J3129">
        <v>108.27541762</v>
      </c>
      <c r="K3129">
        <v>106.01855051</v>
      </c>
      <c r="L3129">
        <v>103.82043539999999</v>
      </c>
      <c r="M3129">
        <v>101.67911131</v>
      </c>
      <c r="N3129">
        <v>99.592699769999996</v>
      </c>
    </row>
    <row r="3130" spans="1:14" x14ac:dyDescent="0.25">
      <c r="A3130" t="s">
        <v>60</v>
      </c>
      <c r="B3130" s="6">
        <v>39799</v>
      </c>
      <c r="C3130">
        <v>3.86</v>
      </c>
      <c r="D3130" s="6">
        <v>45282</v>
      </c>
      <c r="E3130" s="6">
        <v>39799</v>
      </c>
      <c r="F3130">
        <v>117.30381267999999</v>
      </c>
      <c r="G3130">
        <v>114.77612612999999</v>
      </c>
      <c r="H3130">
        <v>112.31686777</v>
      </c>
      <c r="I3130">
        <v>109.92364560999999</v>
      </c>
      <c r="J3130">
        <v>107.59417384</v>
      </c>
      <c r="K3130">
        <v>105.32626702</v>
      </c>
      <c r="L3130">
        <v>103.11783459</v>
      </c>
      <c r="M3130">
        <v>100.96687578</v>
      </c>
      <c r="N3130">
        <v>98.871474849999998</v>
      </c>
    </row>
    <row r="3131" spans="1:14" x14ac:dyDescent="0.25">
      <c r="A3131" t="s">
        <v>48</v>
      </c>
      <c r="B3131" s="6">
        <v>39801</v>
      </c>
      <c r="C3131">
        <v>4.26</v>
      </c>
      <c r="D3131" s="6">
        <v>45282</v>
      </c>
      <c r="E3131" s="6">
        <v>39801</v>
      </c>
      <c r="F3131">
        <v>117.88096044</v>
      </c>
      <c r="G3131">
        <v>115.35372912</v>
      </c>
      <c r="H3131">
        <v>112.89473635</v>
      </c>
      <c r="I3131">
        <v>110.50160197</v>
      </c>
      <c r="J3131">
        <v>108.17205119</v>
      </c>
      <c r="K3131">
        <v>105.90390884</v>
      </c>
      <c r="L3131">
        <v>103.69509397</v>
      </c>
      <c r="M3131">
        <v>101.54361479000001</v>
      </c>
      <c r="N3131">
        <v>99.447563979999998</v>
      </c>
    </row>
    <row r="3132" spans="1:14" x14ac:dyDescent="0.25">
      <c r="A3132" t="s">
        <v>47</v>
      </c>
      <c r="B3132" s="6">
        <v>38937</v>
      </c>
      <c r="C3132">
        <v>5.57</v>
      </c>
      <c r="D3132" s="6">
        <v>46188</v>
      </c>
      <c r="E3132" s="6">
        <v>38937</v>
      </c>
      <c r="F3132">
        <v>142.83779490000001</v>
      </c>
      <c r="G3132">
        <v>136.79287983</v>
      </c>
      <c r="H3132">
        <v>131.04842288</v>
      </c>
      <c r="I3132">
        <v>125.58768968</v>
      </c>
      <c r="J3132">
        <v>120.3949798</v>
      </c>
      <c r="K3132">
        <v>115.45555627</v>
      </c>
      <c r="L3132">
        <v>110.75558026</v>
      </c>
      <c r="M3132">
        <v>106.28205072</v>
      </c>
      <c r="N3132">
        <v>102.02274848</v>
      </c>
    </row>
    <row r="3133" spans="1:14" x14ac:dyDescent="0.25">
      <c r="A3133" t="s">
        <v>69</v>
      </c>
      <c r="B3133" s="6">
        <v>39071</v>
      </c>
      <c r="C3133">
        <v>5.07</v>
      </c>
      <c r="D3133" s="6">
        <v>44560</v>
      </c>
      <c r="E3133" s="6">
        <v>39071</v>
      </c>
      <c r="F3133">
        <v>102.25693445</v>
      </c>
      <c r="G3133">
        <v>101.99802602</v>
      </c>
      <c r="H3133">
        <v>101.74042753000001</v>
      </c>
      <c r="I3133">
        <v>101.48412906999999</v>
      </c>
      <c r="J3133">
        <v>101.22912085999999</v>
      </c>
      <c r="K3133">
        <v>100.97539319000001</v>
      </c>
      <c r="L3133">
        <v>100.72293645000001</v>
      </c>
      <c r="M3133">
        <v>100.47174113</v>
      </c>
      <c r="N3133">
        <v>100.22179783</v>
      </c>
    </row>
    <row r="3134" spans="1:14" x14ac:dyDescent="0.25">
      <c r="A3134" t="s">
        <v>85</v>
      </c>
      <c r="B3134" s="6">
        <v>39072</v>
      </c>
      <c r="C3134">
        <v>5.28</v>
      </c>
      <c r="D3134" s="6">
        <v>44560</v>
      </c>
      <c r="E3134" s="6">
        <v>39072</v>
      </c>
      <c r="F3134">
        <v>102.28415753</v>
      </c>
      <c r="G3134">
        <v>102.02549257</v>
      </c>
      <c r="H3134">
        <v>101.76813282000001</v>
      </c>
      <c r="I3134">
        <v>101.51206847</v>
      </c>
      <c r="J3134">
        <v>101.25728981</v>
      </c>
      <c r="K3134">
        <v>101.00378721</v>
      </c>
      <c r="L3134">
        <v>100.75155116000001</v>
      </c>
      <c r="M3134">
        <v>100.50057223</v>
      </c>
      <c r="N3134">
        <v>100.25084107000001</v>
      </c>
    </row>
    <row r="3135" spans="1:14" x14ac:dyDescent="0.25">
      <c r="A3135" t="s">
        <v>54</v>
      </c>
      <c r="B3135" s="6">
        <v>39447</v>
      </c>
      <c r="C3135">
        <v>4.93</v>
      </c>
      <c r="D3135" s="6">
        <v>44925</v>
      </c>
      <c r="E3135" s="6">
        <v>39447</v>
      </c>
      <c r="F3135">
        <v>111.36535981999999</v>
      </c>
      <c r="G3135">
        <v>109.94305783</v>
      </c>
      <c r="H3135">
        <v>108.55725879000001</v>
      </c>
      <c r="I3135">
        <v>107.20656839</v>
      </c>
      <c r="J3135">
        <v>105.88966261</v>
      </c>
      <c r="K3135">
        <v>104.60528329</v>
      </c>
      <c r="L3135">
        <v>103.3522341</v>
      </c>
      <c r="M3135">
        <v>102.12937678999999</v>
      </c>
      <c r="N3135">
        <v>100.93562771000001</v>
      </c>
    </row>
    <row r="3136" spans="1:14" x14ac:dyDescent="0.25">
      <c r="A3136" t="s">
        <v>100</v>
      </c>
      <c r="B3136" s="6">
        <v>39700</v>
      </c>
      <c r="C3136">
        <v>4.74</v>
      </c>
      <c r="D3136" s="6">
        <v>45180</v>
      </c>
      <c r="E3136" s="6">
        <v>39700</v>
      </c>
      <c r="F3136">
        <v>117.00252785000001</v>
      </c>
      <c r="G3136">
        <v>114.79921623</v>
      </c>
      <c r="H3136">
        <v>112.64955789</v>
      </c>
      <c r="I3136">
        <v>110.55190021999999</v>
      </c>
      <c r="J3136">
        <v>108.50465343</v>
      </c>
      <c r="K3136">
        <v>106.50628766</v>
      </c>
      <c r="L3136">
        <v>104.55533029999999</v>
      </c>
      <c r="M3136">
        <v>102.65036336999999</v>
      </c>
      <c r="N3136">
        <v>100.7900211</v>
      </c>
    </row>
    <row r="3137" spans="1:14" x14ac:dyDescent="0.25">
      <c r="A3137" t="s">
        <v>101</v>
      </c>
      <c r="B3137" s="6">
        <v>39701</v>
      </c>
      <c r="C3137">
        <v>5.03</v>
      </c>
      <c r="D3137" s="6">
        <v>45184</v>
      </c>
      <c r="E3137" s="6">
        <v>39701</v>
      </c>
      <c r="F3137">
        <v>117.39886151</v>
      </c>
      <c r="G3137">
        <v>115.18399142</v>
      </c>
      <c r="H3137">
        <v>113.02323938000001</v>
      </c>
      <c r="I3137">
        <v>110.9149322</v>
      </c>
      <c r="J3137">
        <v>108.85746051</v>
      </c>
      <c r="K3137">
        <v>106.84927583</v>
      </c>
      <c r="L3137">
        <v>104.88888780000001</v>
      </c>
      <c r="M3137">
        <v>102.97486153</v>
      </c>
      <c r="N3137">
        <v>101.10581516000001</v>
      </c>
    </row>
    <row r="3138" spans="1:14" x14ac:dyDescent="0.25">
      <c r="A3138" t="s">
        <v>45</v>
      </c>
      <c r="B3138" s="6">
        <v>37519</v>
      </c>
      <c r="C3138">
        <v>5.4</v>
      </c>
      <c r="D3138" s="6">
        <v>44824</v>
      </c>
      <c r="E3138" s="6">
        <v>37519</v>
      </c>
      <c r="F3138">
        <v>109.14388030000001</v>
      </c>
      <c r="G3138">
        <v>108.06416461000001</v>
      </c>
      <c r="H3138">
        <v>107.00592583</v>
      </c>
      <c r="I3138">
        <v>105.96852633</v>
      </c>
      <c r="J3138">
        <v>104.95135356999999</v>
      </c>
      <c r="K3138">
        <v>103.95381883</v>
      </c>
      <c r="L3138">
        <v>102.97535605</v>
      </c>
      <c r="M3138">
        <v>102.01542078</v>
      </c>
      <c r="N3138">
        <v>101.07348915</v>
      </c>
    </row>
    <row r="3139" spans="1:14" x14ac:dyDescent="0.25">
      <c r="A3139" t="s">
        <v>130</v>
      </c>
      <c r="B3139" s="6">
        <v>38597</v>
      </c>
      <c r="C3139">
        <v>4.6900000000000004</v>
      </c>
      <c r="D3139" s="6">
        <v>45891</v>
      </c>
      <c r="E3139" s="6">
        <v>38597</v>
      </c>
      <c r="F3139">
        <v>132.83626742999999</v>
      </c>
      <c r="G3139">
        <v>128.04164599999999</v>
      </c>
      <c r="H3139">
        <v>123.45089623</v>
      </c>
      <c r="I3139">
        <v>119.05423808</v>
      </c>
      <c r="J3139">
        <v>114.84241369</v>
      </c>
      <c r="K3139">
        <v>110.80665667</v>
      </c>
      <c r="L3139">
        <v>106.93866324</v>
      </c>
      <c r="M3139">
        <v>103.23056536999999</v>
      </c>
      <c r="N3139">
        <v>99.674905519999996</v>
      </c>
    </row>
    <row r="3140" spans="1:14" x14ac:dyDescent="0.25">
      <c r="A3140" t="s">
        <v>40</v>
      </c>
      <c r="B3140" s="6">
        <v>38618</v>
      </c>
      <c r="C3140">
        <v>4.8600000000000003</v>
      </c>
      <c r="D3140" s="6">
        <v>45922</v>
      </c>
      <c r="E3140" s="6">
        <v>38618</v>
      </c>
      <c r="F3140">
        <v>134.24698149</v>
      </c>
      <c r="G3140">
        <v>129.31406437000001</v>
      </c>
      <c r="H3140">
        <v>124.59506614999999</v>
      </c>
      <c r="I3140">
        <v>120.07950991</v>
      </c>
      <c r="J3140">
        <v>115.75749076</v>
      </c>
      <c r="K3140">
        <v>111.61964132</v>
      </c>
      <c r="L3140">
        <v>107.65709944</v>
      </c>
      <c r="M3140">
        <v>103.86147809000001</v>
      </c>
      <c r="N3140">
        <v>100.22483721</v>
      </c>
    </row>
    <row r="3141" spans="1:14" x14ac:dyDescent="0.25">
      <c r="A3141" t="s">
        <v>131</v>
      </c>
      <c r="B3141" s="6">
        <v>38628</v>
      </c>
      <c r="C3141">
        <v>5.15</v>
      </c>
      <c r="D3141" s="6">
        <v>45945</v>
      </c>
      <c r="E3141" s="6">
        <v>38628</v>
      </c>
      <c r="F3141">
        <v>135.30136062</v>
      </c>
      <c r="G3141">
        <v>130.28686923000001</v>
      </c>
      <c r="H3141">
        <v>125.49205581</v>
      </c>
      <c r="I3141">
        <v>120.9060379</v>
      </c>
      <c r="J3141">
        <v>116.51853518</v>
      </c>
      <c r="K3141">
        <v>112.31983249</v>
      </c>
      <c r="L3141">
        <v>108.3007454</v>
      </c>
      <c r="M3141">
        <v>104.45258812</v>
      </c>
      <c r="N3141">
        <v>100.76714346999999</v>
      </c>
    </row>
    <row r="3142" spans="1:14" x14ac:dyDescent="0.25">
      <c r="A3142" t="s">
        <v>53</v>
      </c>
      <c r="B3142" s="6">
        <v>38663</v>
      </c>
      <c r="C3142">
        <v>5.29</v>
      </c>
      <c r="D3142" s="6">
        <v>45978</v>
      </c>
      <c r="E3142" s="6">
        <v>38663</v>
      </c>
      <c r="F3142">
        <v>137.41781656000001</v>
      </c>
      <c r="G3142">
        <v>132.22292770999999</v>
      </c>
      <c r="H3142">
        <v>127.25991940999999</v>
      </c>
      <c r="I3142">
        <v>122.51707114</v>
      </c>
      <c r="J3142">
        <v>117.98332634</v>
      </c>
      <c r="K3142">
        <v>113.64825049</v>
      </c>
      <c r="L3142">
        <v>109.50199211</v>
      </c>
      <c r="M3142">
        <v>105.53524652</v>
      </c>
      <c r="N3142">
        <v>101.73922206</v>
      </c>
    </row>
    <row r="3143" spans="1:14" x14ac:dyDescent="0.25">
      <c r="A3143" t="s">
        <v>46</v>
      </c>
      <c r="B3143" s="6">
        <v>38784</v>
      </c>
      <c r="C3143">
        <v>5.44</v>
      </c>
      <c r="D3143" s="6">
        <v>46097</v>
      </c>
      <c r="E3143" s="6">
        <v>38784</v>
      </c>
      <c r="F3143">
        <v>140.12303980999999</v>
      </c>
      <c r="G3143">
        <v>134.46483843999999</v>
      </c>
      <c r="H3143">
        <v>129.07551931</v>
      </c>
      <c r="I3143">
        <v>123.94079562</v>
      </c>
      <c r="J3143">
        <v>119.04721761</v>
      </c>
      <c r="K3143">
        <v>114.38211891</v>
      </c>
      <c r="L3143">
        <v>109.93356667</v>
      </c>
      <c r="M3143">
        <v>105.69031505</v>
      </c>
      <c r="N3143">
        <v>101.64176199000001</v>
      </c>
    </row>
    <row r="3144" spans="1:14" x14ac:dyDescent="0.25">
      <c r="A3144" t="s">
        <v>806</v>
      </c>
      <c r="B3144" s="6">
        <v>39932</v>
      </c>
      <c r="C3144">
        <v>4.0999999999999996</v>
      </c>
      <c r="D3144" s="6">
        <v>45411</v>
      </c>
      <c r="E3144" s="6">
        <v>41758</v>
      </c>
      <c r="F3144">
        <v>101.30104102</v>
      </c>
      <c r="G3144">
        <v>101.13193047</v>
      </c>
      <c r="H3144">
        <v>100.9633838</v>
      </c>
      <c r="I3144">
        <v>100.79539821</v>
      </c>
      <c r="J3144">
        <v>100.62797089999999</v>
      </c>
      <c r="K3144">
        <v>100.46109926</v>
      </c>
      <c r="L3144">
        <v>100.29339836</v>
      </c>
      <c r="M3144">
        <v>99.987965729999999</v>
      </c>
      <c r="N3144">
        <v>99.212378619999996</v>
      </c>
    </row>
    <row r="3145" spans="1:14" x14ac:dyDescent="0.25">
      <c r="A3145" t="s">
        <v>786</v>
      </c>
      <c r="B3145" s="6">
        <v>40366</v>
      </c>
      <c r="C3145">
        <v>3.19</v>
      </c>
      <c r="D3145" s="6">
        <v>45845</v>
      </c>
      <c r="E3145" s="6">
        <v>42192</v>
      </c>
      <c r="F3145">
        <v>101.17856021999999</v>
      </c>
      <c r="G3145">
        <v>101.00849218</v>
      </c>
      <c r="H3145">
        <v>100.83899572</v>
      </c>
      <c r="I3145">
        <v>100.67006796</v>
      </c>
      <c r="J3145">
        <v>100.50170605</v>
      </c>
      <c r="K3145">
        <v>100.33390722999999</v>
      </c>
      <c r="L3145">
        <v>100.04090674</v>
      </c>
      <c r="M3145">
        <v>98.938948289999999</v>
      </c>
      <c r="N3145">
        <v>97.347917690000003</v>
      </c>
    </row>
    <row r="3146" spans="1:14" x14ac:dyDescent="0.25">
      <c r="A3146" t="s">
        <v>781</v>
      </c>
      <c r="B3146" s="6">
        <v>40892</v>
      </c>
      <c r="C3146">
        <v>2.5299999999999998</v>
      </c>
      <c r="D3146" s="6">
        <v>46371</v>
      </c>
      <c r="E3146" s="6">
        <v>44545</v>
      </c>
      <c r="F3146">
        <v>101.60428051</v>
      </c>
      <c r="G3146">
        <v>101.34749279</v>
      </c>
      <c r="H3146">
        <v>101.09200865</v>
      </c>
      <c r="I3146">
        <v>100.83781813</v>
      </c>
      <c r="J3146">
        <v>100.58491143000001</v>
      </c>
      <c r="K3146">
        <v>100.22982729</v>
      </c>
      <c r="L3146">
        <v>98.872343060000006</v>
      </c>
      <c r="M3146">
        <v>96.708289179999994</v>
      </c>
      <c r="N3146">
        <v>94.405854160000004</v>
      </c>
    </row>
    <row r="3147" spans="1:14" x14ac:dyDescent="0.25">
      <c r="A3147" t="s">
        <v>782</v>
      </c>
      <c r="B3147" s="6">
        <v>41380</v>
      </c>
      <c r="C3147">
        <v>2.27</v>
      </c>
      <c r="D3147" s="6">
        <v>46861</v>
      </c>
      <c r="E3147" s="6">
        <v>43206</v>
      </c>
      <c r="F3147">
        <v>101.02792735</v>
      </c>
      <c r="G3147">
        <v>100.85731557</v>
      </c>
      <c r="H3147">
        <v>100.68727858</v>
      </c>
      <c r="I3147">
        <v>100.51781348</v>
      </c>
      <c r="J3147">
        <v>100.34891742000001</v>
      </c>
      <c r="K3147">
        <v>99.726153850000003</v>
      </c>
      <c r="L3147">
        <v>97.448837859999998</v>
      </c>
      <c r="M3147">
        <v>94.635583319999995</v>
      </c>
      <c r="N3147">
        <v>91.81473914</v>
      </c>
    </row>
    <row r="3148" spans="1:14" x14ac:dyDescent="0.25">
      <c r="A3148" t="s">
        <v>787</v>
      </c>
      <c r="B3148" s="6">
        <v>41767</v>
      </c>
      <c r="C3148">
        <v>2.3199999999999998</v>
      </c>
      <c r="D3148" s="6">
        <v>45420</v>
      </c>
      <c r="E3148" s="6">
        <v>43593</v>
      </c>
      <c r="F3148">
        <v>101.02686641</v>
      </c>
      <c r="G3148">
        <v>100.85782227999999</v>
      </c>
      <c r="H3148">
        <v>100.68934494</v>
      </c>
      <c r="I3148">
        <v>100.52143155</v>
      </c>
      <c r="J3148">
        <v>100.35407929</v>
      </c>
      <c r="K3148">
        <v>100.18292907999999</v>
      </c>
      <c r="L3148">
        <v>99.664564870000007</v>
      </c>
      <c r="M3148">
        <v>98.538914489999996</v>
      </c>
      <c r="N3148">
        <v>97.284825209999994</v>
      </c>
    </row>
    <row r="3149" spans="1:14" x14ac:dyDescent="0.25">
      <c r="A3149" t="s">
        <v>785</v>
      </c>
      <c r="B3149" s="6">
        <v>41843</v>
      </c>
      <c r="C3149">
        <v>2.2999999999999998</v>
      </c>
      <c r="D3149" s="6">
        <v>45496</v>
      </c>
      <c r="E3149" s="6">
        <v>43669</v>
      </c>
      <c r="F3149">
        <v>101.02444776999999</v>
      </c>
      <c r="G3149">
        <v>100.85525231</v>
      </c>
      <c r="H3149">
        <v>100.68662442</v>
      </c>
      <c r="I3149">
        <v>100.51856126</v>
      </c>
      <c r="J3149">
        <v>100.35105999</v>
      </c>
      <c r="K3149">
        <v>100.1783631</v>
      </c>
      <c r="L3149">
        <v>99.597390129999994</v>
      </c>
      <c r="M3149">
        <v>98.388465010000004</v>
      </c>
      <c r="N3149">
        <v>97.059885129999998</v>
      </c>
    </row>
    <row r="3150" spans="1:14" x14ac:dyDescent="0.25">
      <c r="A3150" t="s">
        <v>4215</v>
      </c>
      <c r="B3150" s="6">
        <v>44291</v>
      </c>
      <c r="C3150">
        <v>1.82</v>
      </c>
      <c r="D3150" s="6">
        <v>49772</v>
      </c>
      <c r="E3150" s="6">
        <v>46117</v>
      </c>
      <c r="F3150">
        <v>119.97059585</v>
      </c>
      <c r="G3150">
        <v>115.29572096</v>
      </c>
      <c r="H3150">
        <v>110.49377241000001</v>
      </c>
      <c r="I3150">
        <v>105.00955349</v>
      </c>
      <c r="J3150">
        <v>98.944422430000003</v>
      </c>
      <c r="K3150">
        <v>92.850883300000007</v>
      </c>
      <c r="L3150">
        <v>87.062258170000007</v>
      </c>
      <c r="M3150">
        <v>81.696270949999999</v>
      </c>
      <c r="N3150">
        <v>76.770295090000005</v>
      </c>
    </row>
    <row r="3151" spans="1:14" x14ac:dyDescent="0.25">
      <c r="A3151" t="s">
        <v>4376</v>
      </c>
      <c r="B3151" s="6">
        <v>44449</v>
      </c>
      <c r="C3151">
        <v>1.77</v>
      </c>
      <c r="D3151" s="6">
        <v>49928</v>
      </c>
      <c r="E3151" s="6">
        <v>46275</v>
      </c>
      <c r="F3151">
        <v>121.87052783</v>
      </c>
      <c r="G3151">
        <v>116.73520609000001</v>
      </c>
      <c r="H3151">
        <v>111.50663418000001</v>
      </c>
      <c r="I3151">
        <v>105.67509525</v>
      </c>
      <c r="J3151">
        <v>99.350574469999998</v>
      </c>
      <c r="K3151">
        <v>93.052073289999996</v>
      </c>
      <c r="L3151">
        <v>87.08900912</v>
      </c>
      <c r="M3151">
        <v>81.573523699999996</v>
      </c>
      <c r="N3151">
        <v>76.521285700000007</v>
      </c>
    </row>
    <row r="3152" spans="1:14" x14ac:dyDescent="0.25">
      <c r="A3152" t="s">
        <v>4377</v>
      </c>
      <c r="B3152" s="6">
        <v>44463</v>
      </c>
      <c r="C3152">
        <v>1.91</v>
      </c>
      <c r="D3152" s="6">
        <v>49942</v>
      </c>
      <c r="E3152" s="6">
        <v>46289</v>
      </c>
      <c r="F3152">
        <v>122.55835922</v>
      </c>
      <c r="G3152">
        <v>117.41013857</v>
      </c>
      <c r="H3152">
        <v>112.21505703</v>
      </c>
      <c r="I3152">
        <v>106.46560278</v>
      </c>
      <c r="J3152">
        <v>100.20523407</v>
      </c>
      <c r="K3152">
        <v>93.919559140000004</v>
      </c>
      <c r="L3152">
        <v>87.935790299999994</v>
      </c>
      <c r="M3152">
        <v>82.386199579999996</v>
      </c>
      <c r="N3152">
        <v>77.293277799999998</v>
      </c>
    </row>
    <row r="3153" spans="1:14" x14ac:dyDescent="0.25">
      <c r="A3153" t="s">
        <v>4186</v>
      </c>
      <c r="B3153" s="6">
        <v>44167</v>
      </c>
      <c r="C3153">
        <v>1.32</v>
      </c>
      <c r="D3153" s="6">
        <v>49646</v>
      </c>
      <c r="E3153" s="6">
        <v>45993</v>
      </c>
      <c r="F3153">
        <v>116.78204474</v>
      </c>
      <c r="G3153">
        <v>112.46097173</v>
      </c>
      <c r="H3153">
        <v>107.79234054</v>
      </c>
      <c r="I3153">
        <v>102.21664582</v>
      </c>
      <c r="J3153">
        <v>96.122530409999996</v>
      </c>
      <c r="K3153">
        <v>90.138958970000004</v>
      </c>
      <c r="L3153">
        <v>84.538618360000001</v>
      </c>
      <c r="M3153">
        <v>79.384370180000005</v>
      </c>
      <c r="N3153">
        <v>74.664914940000003</v>
      </c>
    </row>
    <row r="3154" spans="1:14" x14ac:dyDescent="0.25">
      <c r="A3154" t="s">
        <v>4187</v>
      </c>
      <c r="B3154" s="6">
        <v>44167</v>
      </c>
      <c r="C3154">
        <v>1.32</v>
      </c>
      <c r="D3154" s="6">
        <v>49646</v>
      </c>
      <c r="E3154" s="6">
        <v>45993</v>
      </c>
      <c r="F3154">
        <v>116.78204473</v>
      </c>
      <c r="G3154">
        <v>112.46097172</v>
      </c>
      <c r="H3154">
        <v>107.79234047999999</v>
      </c>
      <c r="I3154">
        <v>102.21664561999999</v>
      </c>
      <c r="J3154">
        <v>96.122530029999993</v>
      </c>
      <c r="K3154">
        <v>90.138958419999994</v>
      </c>
      <c r="L3154">
        <v>84.538617669999994</v>
      </c>
      <c r="M3154">
        <v>79.384369359999994</v>
      </c>
      <c r="N3154">
        <v>74.664914030000006</v>
      </c>
    </row>
    <row r="3155" spans="1:14" x14ac:dyDescent="0.25">
      <c r="A3155" t="s">
        <v>4182</v>
      </c>
      <c r="B3155" s="6">
        <v>44194</v>
      </c>
      <c r="C3155">
        <v>1.28</v>
      </c>
      <c r="D3155" s="6">
        <v>47847</v>
      </c>
      <c r="E3155" s="6">
        <v>46021</v>
      </c>
      <c r="F3155">
        <v>117.30560351</v>
      </c>
      <c r="G3155">
        <v>112.80025456</v>
      </c>
      <c r="H3155">
        <v>108.02610756999999</v>
      </c>
      <c r="I3155">
        <v>102.47066873</v>
      </c>
      <c r="J3155">
        <v>96.410253470000001</v>
      </c>
      <c r="K3155">
        <v>90.403470350000006</v>
      </c>
      <c r="L3155">
        <v>84.712852119999994</v>
      </c>
      <c r="M3155">
        <v>79.418722110000004</v>
      </c>
      <c r="N3155">
        <v>74.524748310000007</v>
      </c>
    </row>
    <row r="3156" spans="1:14" x14ac:dyDescent="0.25">
      <c r="A3156" t="s">
        <v>4183</v>
      </c>
      <c r="B3156" s="6">
        <v>44195</v>
      </c>
      <c r="C3156">
        <v>1.52</v>
      </c>
      <c r="D3156" s="6">
        <v>49671</v>
      </c>
      <c r="E3156" s="6">
        <v>46749</v>
      </c>
      <c r="F3156">
        <v>126.52111031</v>
      </c>
      <c r="G3156">
        <v>119.31283657</v>
      </c>
      <c r="H3156">
        <v>111.65109258</v>
      </c>
      <c r="I3156">
        <v>103.0142953</v>
      </c>
      <c r="J3156">
        <v>94.037381240000002</v>
      </c>
      <c r="K3156">
        <v>85.492346620000006</v>
      </c>
      <c r="L3156">
        <v>77.700812049999996</v>
      </c>
      <c r="M3156">
        <v>70.723171980000004</v>
      </c>
      <c r="N3156">
        <v>64.517001239999999</v>
      </c>
    </row>
    <row r="3157" spans="1:14" x14ac:dyDescent="0.25">
      <c r="A3157" t="s">
        <v>4184</v>
      </c>
      <c r="B3157" s="6">
        <v>44204</v>
      </c>
      <c r="C3157">
        <v>1.65</v>
      </c>
      <c r="D3157" s="6">
        <v>49682</v>
      </c>
      <c r="E3157" s="6">
        <v>46030</v>
      </c>
      <c r="F3157">
        <v>120.70784725999999</v>
      </c>
      <c r="G3157">
        <v>115.86626013</v>
      </c>
      <c r="H3157">
        <v>110.5036197</v>
      </c>
      <c r="I3157">
        <v>103.63895857</v>
      </c>
      <c r="J3157">
        <v>95.6860085</v>
      </c>
      <c r="K3157">
        <v>87.737055330000004</v>
      </c>
      <c r="L3157">
        <v>80.331366779999996</v>
      </c>
      <c r="M3157">
        <v>73.627494769999998</v>
      </c>
      <c r="N3157">
        <v>67.622177829999998</v>
      </c>
    </row>
    <row r="3158" spans="1:14" x14ac:dyDescent="0.25">
      <c r="A3158" t="s">
        <v>4185</v>
      </c>
      <c r="B3158" s="6">
        <v>44252</v>
      </c>
      <c r="C3158">
        <v>2.02</v>
      </c>
      <c r="D3158" s="6">
        <v>51557</v>
      </c>
      <c r="E3158" s="6">
        <v>46078</v>
      </c>
      <c r="F3158">
        <v>121.74018469000001</v>
      </c>
      <c r="G3158">
        <v>116.82778460999999</v>
      </c>
      <c r="H3158">
        <v>111.61468188000001</v>
      </c>
      <c r="I3158">
        <v>105.13001992</v>
      </c>
      <c r="J3158">
        <v>97.553460400000006</v>
      </c>
      <c r="K3158">
        <v>89.892870439999996</v>
      </c>
      <c r="L3158">
        <v>82.729840390000007</v>
      </c>
      <c r="M3158">
        <v>76.24105591</v>
      </c>
      <c r="N3158">
        <v>70.430928980000004</v>
      </c>
    </row>
    <row r="3159" spans="1:14" x14ac:dyDescent="0.25">
      <c r="A3159" t="s">
        <v>3721</v>
      </c>
      <c r="B3159" s="6">
        <v>44133</v>
      </c>
      <c r="C3159">
        <v>0.92</v>
      </c>
      <c r="D3159" s="6">
        <v>47785</v>
      </c>
      <c r="E3159" s="6">
        <v>45959</v>
      </c>
      <c r="F3159">
        <v>113.46603518000001</v>
      </c>
      <c r="G3159">
        <v>109.77288842</v>
      </c>
      <c r="H3159">
        <v>105.98265424</v>
      </c>
      <c r="I3159">
        <v>101.88481978999999</v>
      </c>
      <c r="J3159">
        <v>97.648601229999997</v>
      </c>
      <c r="K3159">
        <v>93.516209200000006</v>
      </c>
      <c r="L3159">
        <v>89.583410009999994</v>
      </c>
      <c r="M3159">
        <v>85.872352109999994</v>
      </c>
      <c r="N3159">
        <v>82.379059580000003</v>
      </c>
    </row>
    <row r="3160" spans="1:14" x14ac:dyDescent="0.25">
      <c r="A3160" t="s">
        <v>3720</v>
      </c>
      <c r="B3160" s="6">
        <v>44134</v>
      </c>
      <c r="C3160">
        <v>2.02</v>
      </c>
      <c r="D3160" s="6">
        <v>55089</v>
      </c>
      <c r="E3160" s="6">
        <v>45960</v>
      </c>
      <c r="F3160">
        <v>121.3399945</v>
      </c>
      <c r="G3160">
        <v>116.72754224000001</v>
      </c>
      <c r="H3160">
        <v>111.50370950999999</v>
      </c>
      <c r="I3160">
        <v>103.70890756</v>
      </c>
      <c r="J3160">
        <v>93.685215929999998</v>
      </c>
      <c r="K3160">
        <v>83.624145859999999</v>
      </c>
      <c r="L3160">
        <v>74.624105330000006</v>
      </c>
      <c r="M3160">
        <v>66.879111789999996</v>
      </c>
      <c r="N3160">
        <v>60.279345190000001</v>
      </c>
    </row>
    <row r="3161" spans="1:14" x14ac:dyDescent="0.25">
      <c r="A3161" t="s">
        <v>4032</v>
      </c>
      <c r="B3161" s="6">
        <v>44151</v>
      </c>
      <c r="C3161">
        <v>1.32</v>
      </c>
      <c r="D3161" s="6">
        <v>47802</v>
      </c>
      <c r="E3161" s="6">
        <v>45977</v>
      </c>
      <c r="F3161">
        <v>117.51618859</v>
      </c>
      <c r="G3161">
        <v>113.01459636</v>
      </c>
      <c r="H3161">
        <v>108.27798659</v>
      </c>
      <c r="I3161">
        <v>102.79662103</v>
      </c>
      <c r="J3161">
        <v>96.808353190000005</v>
      </c>
      <c r="K3161">
        <v>90.850088290000002</v>
      </c>
      <c r="L3161">
        <v>85.192377620000002</v>
      </c>
      <c r="M3161">
        <v>79.92022781</v>
      </c>
      <c r="N3161">
        <v>75.040541219999994</v>
      </c>
    </row>
    <row r="3162" spans="1:14" x14ac:dyDescent="0.25">
      <c r="A3162" t="s">
        <v>4034</v>
      </c>
      <c r="B3162" s="6">
        <v>44153</v>
      </c>
      <c r="C3162">
        <v>1.66</v>
      </c>
      <c r="D3162" s="6">
        <v>49997</v>
      </c>
      <c r="E3162" s="6">
        <v>46709</v>
      </c>
      <c r="F3162">
        <v>127.18789212</v>
      </c>
      <c r="G3162">
        <v>120.05964973</v>
      </c>
      <c r="H3162">
        <v>112.45947705</v>
      </c>
      <c r="I3162">
        <v>103.75293512</v>
      </c>
      <c r="J3162">
        <v>94.575516239999999</v>
      </c>
      <c r="K3162">
        <v>85.792698000000001</v>
      </c>
      <c r="L3162">
        <v>77.787824830000005</v>
      </c>
      <c r="M3162">
        <v>70.641307929999996</v>
      </c>
      <c r="N3162">
        <v>64.311212179999998</v>
      </c>
    </row>
    <row r="3163" spans="1:14" x14ac:dyDescent="0.25">
      <c r="A3163" t="s">
        <v>4033</v>
      </c>
      <c r="B3163" s="6">
        <v>44153</v>
      </c>
      <c r="C3163">
        <v>1.66</v>
      </c>
      <c r="D3163" s="6">
        <v>49997</v>
      </c>
      <c r="E3163" s="6">
        <v>46709</v>
      </c>
      <c r="F3163">
        <v>127.18789212</v>
      </c>
      <c r="G3163">
        <v>120.05964973</v>
      </c>
      <c r="H3163">
        <v>112.45947705</v>
      </c>
      <c r="I3163">
        <v>103.75293512</v>
      </c>
      <c r="J3163">
        <v>94.575516239999999</v>
      </c>
      <c r="K3163">
        <v>85.792698000000001</v>
      </c>
      <c r="L3163">
        <v>77.787824830000005</v>
      </c>
      <c r="M3163">
        <v>70.641307929999996</v>
      </c>
      <c r="N3163">
        <v>64.311212179999998</v>
      </c>
    </row>
    <row r="3164" spans="1:14" x14ac:dyDescent="0.25">
      <c r="A3164" t="s">
        <v>4031</v>
      </c>
      <c r="B3164" s="6">
        <v>44153</v>
      </c>
      <c r="C3164">
        <v>1.85</v>
      </c>
      <c r="D3164" s="6">
        <v>49997</v>
      </c>
      <c r="E3164" s="6">
        <v>46709</v>
      </c>
      <c r="F3164">
        <v>127.37121134</v>
      </c>
      <c r="G3164">
        <v>120.27662979</v>
      </c>
      <c r="H3164">
        <v>112.74917139999999</v>
      </c>
      <c r="I3164">
        <v>104.13921596</v>
      </c>
      <c r="J3164">
        <v>95.03750359</v>
      </c>
      <c r="K3164">
        <v>86.302957739999997</v>
      </c>
      <c r="L3164">
        <v>78.324447509999999</v>
      </c>
      <c r="M3164">
        <v>71.190989340000002</v>
      </c>
      <c r="N3164">
        <v>64.865758130000003</v>
      </c>
    </row>
    <row r="3165" spans="1:14" x14ac:dyDescent="0.25">
      <c r="A3165" t="s">
        <v>3727</v>
      </c>
      <c r="B3165" s="6">
        <v>43951</v>
      </c>
      <c r="C3165">
        <v>1.2</v>
      </c>
      <c r="D3165" s="6">
        <v>47603</v>
      </c>
      <c r="E3165" s="6">
        <v>45777</v>
      </c>
      <c r="F3165">
        <v>113.55993268</v>
      </c>
      <c r="G3165">
        <v>110.16479701999999</v>
      </c>
      <c r="H3165">
        <v>106.73836844</v>
      </c>
      <c r="I3165">
        <v>103.02489242</v>
      </c>
      <c r="J3165">
        <v>99.081677880000001</v>
      </c>
      <c r="K3165">
        <v>95.153745479999998</v>
      </c>
      <c r="L3165">
        <v>91.373926080000004</v>
      </c>
      <c r="M3165">
        <v>87.784564119999999</v>
      </c>
      <c r="N3165">
        <v>84.391245530000006</v>
      </c>
    </row>
    <row r="3166" spans="1:14" x14ac:dyDescent="0.25">
      <c r="A3166" t="s">
        <v>3728</v>
      </c>
      <c r="B3166" s="6">
        <v>43956</v>
      </c>
      <c r="C3166">
        <v>0.89</v>
      </c>
      <c r="D3166" s="6">
        <v>47609</v>
      </c>
      <c r="E3166" s="6">
        <v>45782</v>
      </c>
      <c r="F3166">
        <v>113.08925545</v>
      </c>
      <c r="G3166">
        <v>109.67965981</v>
      </c>
      <c r="H3166">
        <v>106.19939642</v>
      </c>
      <c r="I3166">
        <v>102.39334900999999</v>
      </c>
      <c r="J3166">
        <v>98.374744620000001</v>
      </c>
      <c r="K3166">
        <v>94.399879369999994</v>
      </c>
      <c r="L3166">
        <v>90.592050720000003</v>
      </c>
      <c r="M3166">
        <v>86.985211640000003</v>
      </c>
      <c r="N3166">
        <v>83.580223050000001</v>
      </c>
    </row>
    <row r="3167" spans="1:14" x14ac:dyDescent="0.25">
      <c r="A3167" t="s">
        <v>3717</v>
      </c>
      <c r="B3167" s="6">
        <v>43963</v>
      </c>
      <c r="C3167">
        <v>1.78</v>
      </c>
      <c r="D3167" s="6">
        <v>49440</v>
      </c>
      <c r="E3167" s="6">
        <v>45789</v>
      </c>
      <c r="F3167">
        <v>120.54798002</v>
      </c>
      <c r="G3167">
        <v>116.40365801</v>
      </c>
      <c r="H3167">
        <v>111.5898921</v>
      </c>
      <c r="I3167">
        <v>105.36532972000001</v>
      </c>
      <c r="J3167">
        <v>98.262430010000003</v>
      </c>
      <c r="K3167">
        <v>91.153012489999995</v>
      </c>
      <c r="L3167">
        <v>84.464665830000001</v>
      </c>
      <c r="M3167">
        <v>78.335138180000001</v>
      </c>
      <c r="N3167">
        <v>72.775899620000004</v>
      </c>
    </row>
    <row r="3168" spans="1:14" x14ac:dyDescent="0.25">
      <c r="A3168" t="s">
        <v>3718</v>
      </c>
      <c r="B3168" s="6">
        <v>43991</v>
      </c>
      <c r="C3168">
        <v>1.66</v>
      </c>
      <c r="D3168" s="6">
        <v>49468</v>
      </c>
      <c r="E3168" s="6">
        <v>45817</v>
      </c>
      <c r="F3168">
        <v>118.18625723</v>
      </c>
      <c r="G3168">
        <v>114.0788804</v>
      </c>
      <c r="H3168">
        <v>109.59640287000001</v>
      </c>
      <c r="I3168">
        <v>103.56271432</v>
      </c>
      <c r="J3168">
        <v>96.121474390000003</v>
      </c>
      <c r="K3168">
        <v>88.454821039999999</v>
      </c>
      <c r="L3168">
        <v>81.224177609999998</v>
      </c>
      <c r="M3168">
        <v>74.634911000000002</v>
      </c>
      <c r="N3168">
        <v>68.703968270000004</v>
      </c>
    </row>
    <row r="3169" spans="1:14" x14ac:dyDescent="0.25">
      <c r="A3169" t="s">
        <v>3719</v>
      </c>
      <c r="B3169" s="6">
        <v>43994</v>
      </c>
      <c r="C3169">
        <v>0.75</v>
      </c>
      <c r="D3169" s="6">
        <v>47646</v>
      </c>
      <c r="E3169" s="6">
        <v>45820</v>
      </c>
      <c r="F3169">
        <v>112.65532287000001</v>
      </c>
      <c r="G3169">
        <v>109.23826028000001</v>
      </c>
      <c r="H3169">
        <v>105.71284094000001</v>
      </c>
      <c r="I3169">
        <v>101.83002737</v>
      </c>
      <c r="J3169">
        <v>97.752403880000003</v>
      </c>
      <c r="K3169">
        <v>93.748022980000002</v>
      </c>
      <c r="L3169">
        <v>89.925072720000003</v>
      </c>
      <c r="M3169">
        <v>86.310216819999994</v>
      </c>
      <c r="N3169">
        <v>82.901159570000004</v>
      </c>
    </row>
    <row r="3170" spans="1:14" x14ac:dyDescent="0.25">
      <c r="A3170" t="s">
        <v>3722</v>
      </c>
      <c r="B3170" s="6">
        <v>44126</v>
      </c>
      <c r="C3170">
        <v>1.02</v>
      </c>
      <c r="D3170" s="6">
        <v>49604</v>
      </c>
      <c r="E3170" s="6">
        <v>45952</v>
      </c>
      <c r="F3170">
        <v>115.73211885000001</v>
      </c>
      <c r="G3170">
        <v>111.5612455</v>
      </c>
      <c r="H3170">
        <v>106.95662375000001</v>
      </c>
      <c r="I3170">
        <v>101.36495803</v>
      </c>
      <c r="J3170">
        <v>95.267491370000002</v>
      </c>
      <c r="K3170">
        <v>89.326224170000003</v>
      </c>
      <c r="L3170">
        <v>83.785558449999996</v>
      </c>
      <c r="M3170">
        <v>78.693359639999997</v>
      </c>
      <c r="N3170">
        <v>74.032574389999994</v>
      </c>
    </row>
    <row r="3171" spans="1:14" x14ac:dyDescent="0.25">
      <c r="A3171" t="s">
        <v>3733</v>
      </c>
      <c r="B3171" s="6">
        <v>43906</v>
      </c>
      <c r="C3171">
        <v>1.35</v>
      </c>
      <c r="D3171" s="6">
        <v>47557</v>
      </c>
      <c r="E3171" s="6">
        <v>45732</v>
      </c>
      <c r="F3171">
        <v>113.93168804</v>
      </c>
      <c r="G3171">
        <v>110.70836181999999</v>
      </c>
      <c r="H3171">
        <v>107.4976273</v>
      </c>
      <c r="I3171">
        <v>104.02378659</v>
      </c>
      <c r="J3171">
        <v>100.23277494</v>
      </c>
      <c r="K3171">
        <v>96.360391640000003</v>
      </c>
      <c r="L3171">
        <v>92.587669840000004</v>
      </c>
      <c r="M3171">
        <v>88.984517510000003</v>
      </c>
      <c r="N3171">
        <v>85.569615959999993</v>
      </c>
    </row>
    <row r="3172" spans="1:14" x14ac:dyDescent="0.25">
      <c r="A3172" t="s">
        <v>3734</v>
      </c>
      <c r="B3172" s="6">
        <v>43908</v>
      </c>
      <c r="C3172">
        <v>1.69</v>
      </c>
      <c r="D3172" s="6">
        <v>47560</v>
      </c>
      <c r="E3172" s="6">
        <v>45003</v>
      </c>
      <c r="F3172">
        <v>107.91668521</v>
      </c>
      <c r="G3172">
        <v>106.37961627999999</v>
      </c>
      <c r="H3172">
        <v>104.87212174</v>
      </c>
      <c r="I3172">
        <v>103.26393179999999</v>
      </c>
      <c r="J3172">
        <v>100.81214736</v>
      </c>
      <c r="K3172">
        <v>97.308937270000001</v>
      </c>
      <c r="L3172">
        <v>93.461479170000004</v>
      </c>
      <c r="M3172">
        <v>89.684758619999997</v>
      </c>
      <c r="N3172">
        <v>86.084249600000007</v>
      </c>
    </row>
    <row r="3173" spans="1:14" x14ac:dyDescent="0.25">
      <c r="A3173" t="s">
        <v>3723</v>
      </c>
      <c r="B3173" s="6">
        <v>43916</v>
      </c>
      <c r="C3173">
        <v>1.68</v>
      </c>
      <c r="D3173" s="6">
        <v>47568</v>
      </c>
      <c r="E3173" s="6">
        <v>45742</v>
      </c>
      <c r="F3173">
        <v>114.47016673</v>
      </c>
      <c r="G3173">
        <v>111.24549378</v>
      </c>
      <c r="H3173">
        <v>108.05734636</v>
      </c>
      <c r="I3173">
        <v>104.65127796</v>
      </c>
      <c r="J3173">
        <v>100.92537998</v>
      </c>
      <c r="K3173">
        <v>97.085966260000006</v>
      </c>
      <c r="L3173">
        <v>93.319112649999994</v>
      </c>
      <c r="M3173">
        <v>89.71115709</v>
      </c>
      <c r="N3173">
        <v>86.28532319</v>
      </c>
    </row>
    <row r="3174" spans="1:14" x14ac:dyDescent="0.25">
      <c r="A3174" t="s">
        <v>3724</v>
      </c>
      <c r="B3174" s="6">
        <v>43944</v>
      </c>
      <c r="C3174">
        <v>1.59</v>
      </c>
      <c r="D3174" s="6">
        <v>47596</v>
      </c>
      <c r="E3174" s="6">
        <v>45770</v>
      </c>
      <c r="F3174">
        <v>117.41778123</v>
      </c>
      <c r="G3174">
        <v>113.48892992</v>
      </c>
      <c r="H3174">
        <v>109.48737513</v>
      </c>
      <c r="I3174">
        <v>104.7394583</v>
      </c>
      <c r="J3174">
        <v>99.064168760000001</v>
      </c>
      <c r="K3174">
        <v>93.058388030000003</v>
      </c>
      <c r="L3174">
        <v>87.192242890000003</v>
      </c>
      <c r="M3174">
        <v>81.657518909999993</v>
      </c>
      <c r="N3174">
        <v>76.504320160000006</v>
      </c>
    </row>
    <row r="3175" spans="1:14" x14ac:dyDescent="0.25">
      <c r="A3175" t="s">
        <v>3725</v>
      </c>
      <c r="B3175" s="6">
        <v>43944</v>
      </c>
      <c r="C3175">
        <v>1.59</v>
      </c>
      <c r="D3175" s="6">
        <v>47596</v>
      </c>
      <c r="E3175" s="6">
        <v>45770</v>
      </c>
      <c r="F3175">
        <v>117.41778123</v>
      </c>
      <c r="G3175">
        <v>113.48892992</v>
      </c>
      <c r="H3175">
        <v>109.48737513</v>
      </c>
      <c r="I3175">
        <v>104.7394583</v>
      </c>
      <c r="J3175">
        <v>99.064168760000001</v>
      </c>
      <c r="K3175">
        <v>93.058388030000003</v>
      </c>
      <c r="L3175">
        <v>87.192242890000003</v>
      </c>
      <c r="M3175">
        <v>81.657518909999993</v>
      </c>
      <c r="N3175">
        <v>76.504320160000006</v>
      </c>
    </row>
    <row r="3176" spans="1:14" x14ac:dyDescent="0.25">
      <c r="A3176" t="s">
        <v>3726</v>
      </c>
      <c r="B3176" s="6">
        <v>43944</v>
      </c>
      <c r="C3176">
        <v>1.59</v>
      </c>
      <c r="D3176" s="6">
        <v>47596</v>
      </c>
      <c r="E3176" s="6">
        <v>45770</v>
      </c>
      <c r="F3176">
        <v>117.41776656</v>
      </c>
      <c r="G3176">
        <v>113.48891867</v>
      </c>
      <c r="H3176">
        <v>109.48736737999999</v>
      </c>
      <c r="I3176">
        <v>104.73945485</v>
      </c>
      <c r="J3176">
        <v>99.064170570000002</v>
      </c>
      <c r="K3176">
        <v>93.058395439999998</v>
      </c>
      <c r="L3176">
        <v>87.192255759999995</v>
      </c>
      <c r="M3176">
        <v>81.657536919999998</v>
      </c>
      <c r="N3176">
        <v>76.504342910000005</v>
      </c>
    </row>
    <row r="3177" spans="1:14" x14ac:dyDescent="0.25">
      <c r="A3177" t="s">
        <v>3739</v>
      </c>
      <c r="B3177" s="6">
        <v>43840</v>
      </c>
      <c r="C3177">
        <v>2.57</v>
      </c>
      <c r="D3177" s="6">
        <v>49319</v>
      </c>
      <c r="E3177" s="6">
        <v>45667</v>
      </c>
      <c r="F3177">
        <v>118.10235347</v>
      </c>
      <c r="G3177">
        <v>114.66641647</v>
      </c>
      <c r="H3177">
        <v>111.29086533</v>
      </c>
      <c r="I3177">
        <v>107.56184748</v>
      </c>
      <c r="J3177">
        <v>102.98966910999999</v>
      </c>
      <c r="K3177">
        <v>97.806082950000004</v>
      </c>
      <c r="L3177">
        <v>92.502942000000004</v>
      </c>
      <c r="M3177">
        <v>87.378948940000001</v>
      </c>
      <c r="N3177">
        <v>82.563528469999994</v>
      </c>
    </row>
    <row r="3178" spans="1:14" x14ac:dyDescent="0.25">
      <c r="A3178" t="s">
        <v>3740</v>
      </c>
      <c r="B3178" s="6">
        <v>43845</v>
      </c>
      <c r="C3178">
        <v>2.16</v>
      </c>
      <c r="D3178" s="6">
        <v>47498</v>
      </c>
      <c r="E3178" s="6">
        <v>45672</v>
      </c>
      <c r="F3178">
        <v>115.39627333999999</v>
      </c>
      <c r="G3178">
        <v>112.28802908999999</v>
      </c>
      <c r="H3178">
        <v>109.25461412999999</v>
      </c>
      <c r="I3178">
        <v>106.10606864</v>
      </c>
      <c r="J3178">
        <v>102.64648664000001</v>
      </c>
      <c r="K3178">
        <v>98.973090690000006</v>
      </c>
      <c r="L3178">
        <v>95.287514329999993</v>
      </c>
      <c r="M3178">
        <v>91.711579760000006</v>
      </c>
      <c r="N3178">
        <v>88.292590070000003</v>
      </c>
    </row>
    <row r="3179" spans="1:14" x14ac:dyDescent="0.25">
      <c r="A3179" t="s">
        <v>3729</v>
      </c>
      <c r="B3179" s="6">
        <v>43845</v>
      </c>
      <c r="C3179">
        <v>2.1</v>
      </c>
      <c r="D3179" s="6">
        <v>45672</v>
      </c>
      <c r="E3179" s="6">
        <v>44941</v>
      </c>
      <c r="F3179">
        <v>107.28174125</v>
      </c>
      <c r="G3179">
        <v>105.94762916000001</v>
      </c>
      <c r="H3179">
        <v>104.63726462</v>
      </c>
      <c r="I3179">
        <v>103.34691033999999</v>
      </c>
      <c r="J3179">
        <v>101.98160797</v>
      </c>
      <c r="K3179">
        <v>100.21408778</v>
      </c>
      <c r="L3179">
        <v>97.987989549999995</v>
      </c>
      <c r="M3179">
        <v>95.596807499999997</v>
      </c>
      <c r="N3179">
        <v>93.215272319999997</v>
      </c>
    </row>
    <row r="3180" spans="1:14" x14ac:dyDescent="0.25">
      <c r="A3180" t="s">
        <v>3730</v>
      </c>
      <c r="B3180" s="6">
        <v>43896</v>
      </c>
      <c r="C3180">
        <v>1.1599999999999999</v>
      </c>
      <c r="D3180" s="6">
        <v>47548</v>
      </c>
      <c r="E3180" s="6">
        <v>45722</v>
      </c>
      <c r="F3180">
        <v>112.84158239</v>
      </c>
      <c r="G3180">
        <v>109.64402394</v>
      </c>
      <c r="H3180">
        <v>106.40072777</v>
      </c>
      <c r="I3180">
        <v>102.81980357</v>
      </c>
      <c r="J3180">
        <v>98.951632099999998</v>
      </c>
      <c r="K3180">
        <v>95.071194120000001</v>
      </c>
      <c r="L3180">
        <v>91.329341970000002</v>
      </c>
      <c r="M3180">
        <v>87.7730368</v>
      </c>
      <c r="N3180">
        <v>84.409355320000003</v>
      </c>
    </row>
    <row r="3181" spans="1:14" x14ac:dyDescent="0.25">
      <c r="A3181" t="s">
        <v>3731</v>
      </c>
      <c r="B3181" s="6">
        <v>43899</v>
      </c>
      <c r="C3181">
        <v>1.1000000000000001</v>
      </c>
      <c r="D3181" s="6">
        <v>47550</v>
      </c>
      <c r="E3181" s="6">
        <v>45725</v>
      </c>
      <c r="F3181">
        <v>112.65441018</v>
      </c>
      <c r="G3181">
        <v>109.45902327</v>
      </c>
      <c r="H3181">
        <v>106.20487219</v>
      </c>
      <c r="I3181">
        <v>102.60060084</v>
      </c>
      <c r="J3181">
        <v>98.719145839999996</v>
      </c>
      <c r="K3181">
        <v>94.836361800000006</v>
      </c>
      <c r="L3181">
        <v>91.098902300000006</v>
      </c>
      <c r="M3181">
        <v>87.549503389999998</v>
      </c>
      <c r="N3181">
        <v>84.193484720000001</v>
      </c>
    </row>
    <row r="3182" spans="1:14" x14ac:dyDescent="0.25">
      <c r="A3182" t="s">
        <v>3732</v>
      </c>
      <c r="B3182" s="6">
        <v>43906</v>
      </c>
      <c r="C3182">
        <v>1.35</v>
      </c>
      <c r="D3182" s="6">
        <v>47557</v>
      </c>
      <c r="E3182" s="6">
        <v>45732</v>
      </c>
      <c r="F3182">
        <v>113.93168688999999</v>
      </c>
      <c r="G3182">
        <v>110.70836102</v>
      </c>
      <c r="H3182">
        <v>107.49762692</v>
      </c>
      <c r="I3182">
        <v>104.023787</v>
      </c>
      <c r="J3182">
        <v>100.23277656</v>
      </c>
      <c r="K3182">
        <v>96.360394639999996</v>
      </c>
      <c r="L3182">
        <v>92.587674199999995</v>
      </c>
      <c r="M3182">
        <v>88.984523139999993</v>
      </c>
      <c r="N3182">
        <v>85.56962274</v>
      </c>
    </row>
    <row r="3183" spans="1:14" x14ac:dyDescent="0.25">
      <c r="A3183" t="s">
        <v>3745</v>
      </c>
      <c r="B3183" s="6">
        <v>43769</v>
      </c>
      <c r="C3183">
        <v>2.9</v>
      </c>
      <c r="D3183" s="6">
        <v>51074</v>
      </c>
      <c r="E3183" s="6">
        <v>45596</v>
      </c>
      <c r="F3183">
        <v>119.42939736</v>
      </c>
      <c r="G3183">
        <v>115.95628877</v>
      </c>
      <c r="H3183">
        <v>112.51559983999999</v>
      </c>
      <c r="I3183">
        <v>108.56421036</v>
      </c>
      <c r="J3183">
        <v>103.27090111</v>
      </c>
      <c r="K3183">
        <v>96.918364060000002</v>
      </c>
      <c r="L3183">
        <v>90.31147052</v>
      </c>
      <c r="M3183">
        <v>83.985901299999995</v>
      </c>
      <c r="N3183">
        <v>78.137721330000005</v>
      </c>
    </row>
    <row r="3184" spans="1:14" x14ac:dyDescent="0.25">
      <c r="A3184" t="s">
        <v>3746</v>
      </c>
      <c r="B3184" s="6">
        <v>43769</v>
      </c>
      <c r="C3184">
        <v>2.59</v>
      </c>
      <c r="D3184" s="6">
        <v>49247</v>
      </c>
      <c r="E3184" s="6">
        <v>45596</v>
      </c>
      <c r="F3184">
        <v>117.76349166999999</v>
      </c>
      <c r="G3184">
        <v>114.41823273</v>
      </c>
      <c r="H3184">
        <v>111.13732265</v>
      </c>
      <c r="I3184">
        <v>107.53135656000001</v>
      </c>
      <c r="J3184">
        <v>103.10047245</v>
      </c>
      <c r="K3184">
        <v>98.034910969999999</v>
      </c>
      <c r="L3184">
        <v>92.822842980000004</v>
      </c>
      <c r="M3184">
        <v>87.772271169999996</v>
      </c>
      <c r="N3184">
        <v>83.013822919999996</v>
      </c>
    </row>
    <row r="3185" spans="1:14" x14ac:dyDescent="0.25">
      <c r="A3185" t="s">
        <v>3735</v>
      </c>
      <c r="B3185" s="6">
        <v>43819</v>
      </c>
      <c r="C3185">
        <v>2.57</v>
      </c>
      <c r="D3185" s="6">
        <v>48201</v>
      </c>
      <c r="E3185" s="6">
        <v>45646</v>
      </c>
      <c r="F3185">
        <v>117.07904037</v>
      </c>
      <c r="G3185">
        <v>113.86704777999999</v>
      </c>
      <c r="H3185">
        <v>110.73763205</v>
      </c>
      <c r="I3185">
        <v>107.46252509</v>
      </c>
      <c r="J3185">
        <v>103.7006574</v>
      </c>
      <c r="K3185">
        <v>99.523467289999999</v>
      </c>
      <c r="L3185">
        <v>95.227223429999995</v>
      </c>
      <c r="M3185">
        <v>91.018094300000001</v>
      </c>
      <c r="N3185">
        <v>86.997711640000006</v>
      </c>
    </row>
    <row r="3186" spans="1:14" x14ac:dyDescent="0.25">
      <c r="A3186" t="s">
        <v>3736</v>
      </c>
      <c r="B3186" s="6">
        <v>43832</v>
      </c>
      <c r="C3186">
        <v>2.78</v>
      </c>
      <c r="D3186" s="6">
        <v>51138</v>
      </c>
      <c r="E3186" s="6">
        <v>45659</v>
      </c>
      <c r="F3186">
        <v>120.04504824999999</v>
      </c>
      <c r="G3186">
        <v>116.43436353</v>
      </c>
      <c r="H3186">
        <v>112.88312732</v>
      </c>
      <c r="I3186">
        <v>108.80503982</v>
      </c>
      <c r="J3186">
        <v>103.37579615</v>
      </c>
      <c r="K3186">
        <v>96.89892304</v>
      </c>
      <c r="L3186">
        <v>90.181875460000001</v>
      </c>
      <c r="M3186">
        <v>83.761932360000003</v>
      </c>
      <c r="N3186">
        <v>77.835929710000002</v>
      </c>
    </row>
    <row r="3187" spans="1:14" x14ac:dyDescent="0.25">
      <c r="A3187" t="s">
        <v>3737</v>
      </c>
      <c r="B3187" s="6">
        <v>43838</v>
      </c>
      <c r="C3187">
        <v>2.4</v>
      </c>
      <c r="D3187" s="6">
        <v>49317</v>
      </c>
      <c r="E3187" s="6">
        <v>45665</v>
      </c>
      <c r="F3187">
        <v>118.07865968999999</v>
      </c>
      <c r="G3187">
        <v>114.61627223000001</v>
      </c>
      <c r="H3187">
        <v>111.22694251</v>
      </c>
      <c r="I3187">
        <v>107.48624776</v>
      </c>
      <c r="J3187">
        <v>102.8006063</v>
      </c>
      <c r="K3187">
        <v>97.406542270000003</v>
      </c>
      <c r="L3187">
        <v>91.885176509999994</v>
      </c>
      <c r="M3187">
        <v>86.58450904</v>
      </c>
      <c r="N3187">
        <v>81.632781600000001</v>
      </c>
    </row>
    <row r="3188" spans="1:14" x14ac:dyDescent="0.25">
      <c r="A3188" t="s">
        <v>3738</v>
      </c>
      <c r="B3188" s="6">
        <v>43838</v>
      </c>
      <c r="C3188">
        <v>2.52</v>
      </c>
      <c r="D3188" s="6">
        <v>47491</v>
      </c>
      <c r="E3188" s="6">
        <v>45665</v>
      </c>
      <c r="F3188">
        <v>118.58932797</v>
      </c>
      <c r="G3188">
        <v>115.02293467</v>
      </c>
      <c r="H3188">
        <v>111.52997986</v>
      </c>
      <c r="I3188">
        <v>107.74848317999999</v>
      </c>
      <c r="J3188">
        <v>103.24056833</v>
      </c>
      <c r="K3188">
        <v>98.164542460000007</v>
      </c>
      <c r="L3188">
        <v>92.941055469999995</v>
      </c>
      <c r="M3188">
        <v>87.846662530000003</v>
      </c>
      <c r="N3188">
        <v>83.004697719999996</v>
      </c>
    </row>
    <row r="3189" spans="1:14" x14ac:dyDescent="0.25">
      <c r="A3189" t="s">
        <v>3749</v>
      </c>
      <c r="B3189" s="6">
        <v>43704</v>
      </c>
      <c r="C3189">
        <v>1.9</v>
      </c>
      <c r="D3189" s="6">
        <v>47357</v>
      </c>
      <c r="E3189" s="6">
        <v>45531</v>
      </c>
      <c r="F3189">
        <v>113.87127388</v>
      </c>
      <c r="G3189">
        <v>111.06363162</v>
      </c>
      <c r="H3189">
        <v>108.32101138</v>
      </c>
      <c r="I3189">
        <v>105.45730465</v>
      </c>
      <c r="J3189">
        <v>102.24200731000001</v>
      </c>
      <c r="K3189">
        <v>98.762477989999994</v>
      </c>
      <c r="L3189">
        <v>95.239867439999998</v>
      </c>
      <c r="M3189">
        <v>91.81145094</v>
      </c>
      <c r="N3189">
        <v>88.526444350000006</v>
      </c>
    </row>
    <row r="3190" spans="1:14" x14ac:dyDescent="0.25">
      <c r="A3190" t="s">
        <v>3750</v>
      </c>
      <c r="B3190" s="6">
        <v>43738</v>
      </c>
      <c r="C3190">
        <v>2.04</v>
      </c>
      <c r="D3190" s="6">
        <v>47392</v>
      </c>
      <c r="E3190" s="6">
        <v>45565</v>
      </c>
      <c r="F3190">
        <v>114.56597263</v>
      </c>
      <c r="G3190">
        <v>111.67666852000001</v>
      </c>
      <c r="H3190">
        <v>108.86020689999999</v>
      </c>
      <c r="I3190">
        <v>105.9466992</v>
      </c>
      <c r="J3190">
        <v>102.70719130000001</v>
      </c>
      <c r="K3190">
        <v>99.20782509</v>
      </c>
      <c r="L3190">
        <v>95.659139030000006</v>
      </c>
      <c r="M3190">
        <v>92.194891330000004</v>
      </c>
      <c r="N3190">
        <v>88.872385050000005</v>
      </c>
    </row>
    <row r="3191" spans="1:14" x14ac:dyDescent="0.25">
      <c r="A3191" t="s">
        <v>3741</v>
      </c>
      <c r="B3191" s="6">
        <v>43738</v>
      </c>
      <c r="C3191">
        <v>2.04</v>
      </c>
      <c r="D3191" s="6">
        <v>47392</v>
      </c>
      <c r="E3191" s="6">
        <v>45565</v>
      </c>
      <c r="F3191">
        <v>114.56597263</v>
      </c>
      <c r="G3191">
        <v>111.67666852000001</v>
      </c>
      <c r="H3191">
        <v>108.86020688000001</v>
      </c>
      <c r="I3191">
        <v>105.94669904</v>
      </c>
      <c r="J3191">
        <v>102.70719081</v>
      </c>
      <c r="K3191">
        <v>99.207824169999995</v>
      </c>
      <c r="L3191">
        <v>95.659137659999999</v>
      </c>
      <c r="M3191">
        <v>92.194889570000001</v>
      </c>
      <c r="N3191">
        <v>88.872382950000002</v>
      </c>
    </row>
    <row r="3192" spans="1:14" x14ac:dyDescent="0.25">
      <c r="A3192" t="s">
        <v>3742</v>
      </c>
      <c r="B3192" s="6">
        <v>43745</v>
      </c>
      <c r="C3192">
        <v>2</v>
      </c>
      <c r="D3192" s="6">
        <v>47396</v>
      </c>
      <c r="E3192" s="6">
        <v>45572</v>
      </c>
      <c r="F3192">
        <v>114.04010110999999</v>
      </c>
      <c r="G3192">
        <v>111.1627299</v>
      </c>
      <c r="H3192">
        <v>108.34765735000001</v>
      </c>
      <c r="I3192">
        <v>105.39293807999999</v>
      </c>
      <c r="J3192">
        <v>102.078473</v>
      </c>
      <c r="K3192">
        <v>98.520498470000007</v>
      </c>
      <c r="L3192">
        <v>94.938338569999999</v>
      </c>
      <c r="M3192">
        <v>91.461781500000001</v>
      </c>
      <c r="N3192">
        <v>88.136410310000002</v>
      </c>
    </row>
    <row r="3193" spans="1:14" x14ac:dyDescent="0.25">
      <c r="A3193" t="s">
        <v>3743</v>
      </c>
      <c r="B3193" s="6">
        <v>43745</v>
      </c>
      <c r="C3193">
        <v>2</v>
      </c>
      <c r="D3193" s="6">
        <v>47396</v>
      </c>
      <c r="E3193" s="6">
        <v>45572</v>
      </c>
      <c r="F3193">
        <v>114.04009608</v>
      </c>
      <c r="G3193">
        <v>111.16272600000001</v>
      </c>
      <c r="H3193">
        <v>108.34765465</v>
      </c>
      <c r="I3193">
        <v>105.39293729000001</v>
      </c>
      <c r="J3193">
        <v>102.07847534</v>
      </c>
      <c r="K3193">
        <v>98.520504590000002</v>
      </c>
      <c r="L3193">
        <v>94.938348579999996</v>
      </c>
      <c r="M3193">
        <v>91.461795219999999</v>
      </c>
      <c r="N3193">
        <v>88.136427459999993</v>
      </c>
    </row>
    <row r="3194" spans="1:14" x14ac:dyDescent="0.25">
      <c r="A3194" t="s">
        <v>3744</v>
      </c>
      <c r="B3194" s="6">
        <v>43766</v>
      </c>
      <c r="C3194">
        <v>2.4900000000000002</v>
      </c>
      <c r="D3194" s="6">
        <v>49244</v>
      </c>
      <c r="E3194" s="6">
        <v>45593</v>
      </c>
      <c r="F3194">
        <v>117.21483865</v>
      </c>
      <c r="G3194">
        <v>114.02470456</v>
      </c>
      <c r="H3194">
        <v>110.90111963</v>
      </c>
      <c r="I3194">
        <v>107.47722749</v>
      </c>
      <c r="J3194">
        <v>103.19696809</v>
      </c>
      <c r="K3194">
        <v>98.199075039999997</v>
      </c>
      <c r="L3194">
        <v>92.995755869999996</v>
      </c>
      <c r="M3194">
        <v>87.933166799999995</v>
      </c>
      <c r="N3194">
        <v>83.153095800000003</v>
      </c>
    </row>
    <row r="3195" spans="1:14" x14ac:dyDescent="0.25">
      <c r="A3195" t="s">
        <v>2156</v>
      </c>
      <c r="B3195" s="6">
        <v>43564</v>
      </c>
      <c r="C3195">
        <v>3.01</v>
      </c>
      <c r="D3195" s="6">
        <v>47217</v>
      </c>
      <c r="E3195" s="6">
        <v>45391</v>
      </c>
      <c r="F3195">
        <v>116.65159366</v>
      </c>
      <c r="G3195">
        <v>113.87274908000001</v>
      </c>
      <c r="H3195">
        <v>111.17222590999999</v>
      </c>
      <c r="I3195">
        <v>108.42787419</v>
      </c>
      <c r="J3195">
        <v>105.18515314</v>
      </c>
      <c r="K3195">
        <v>101.15622064</v>
      </c>
      <c r="L3195">
        <v>96.612199950000004</v>
      </c>
      <c r="M3195">
        <v>91.9362718</v>
      </c>
      <c r="N3195">
        <v>87.349589710000004</v>
      </c>
    </row>
    <row r="3196" spans="1:14" x14ac:dyDescent="0.25">
      <c r="A3196" t="s">
        <v>2160</v>
      </c>
      <c r="B3196" s="6">
        <v>43585</v>
      </c>
      <c r="C3196">
        <v>3.41</v>
      </c>
      <c r="D3196" s="6">
        <v>49062</v>
      </c>
      <c r="E3196" s="6">
        <v>46140</v>
      </c>
      <c r="F3196">
        <v>133.97947569999999</v>
      </c>
      <c r="G3196">
        <v>128.24288042000001</v>
      </c>
      <c r="H3196">
        <v>122.46106648</v>
      </c>
      <c r="I3196">
        <v>116.10438351000001</v>
      </c>
      <c r="J3196">
        <v>108.96952745999999</v>
      </c>
      <c r="K3196">
        <v>101.41516995000001</v>
      </c>
      <c r="L3196">
        <v>93.895299510000001</v>
      </c>
      <c r="M3196">
        <v>86.719432330000004</v>
      </c>
      <c r="N3196">
        <v>80.042842109999995</v>
      </c>
    </row>
    <row r="3197" spans="1:14" x14ac:dyDescent="0.25">
      <c r="A3197" t="s">
        <v>2157</v>
      </c>
      <c r="B3197" s="6">
        <v>43605</v>
      </c>
      <c r="C3197">
        <v>3.7</v>
      </c>
      <c r="D3197" s="6">
        <v>52737</v>
      </c>
      <c r="E3197" s="6">
        <v>45432</v>
      </c>
      <c r="F3197">
        <v>118.92501951</v>
      </c>
      <c r="G3197">
        <v>115.96688158000001</v>
      </c>
      <c r="H3197">
        <v>113.0940317</v>
      </c>
      <c r="I3197">
        <v>110.08490619</v>
      </c>
      <c r="J3197">
        <v>105.8440327</v>
      </c>
      <c r="K3197">
        <v>99.630510540000003</v>
      </c>
      <c r="L3197">
        <v>92.298042789999997</v>
      </c>
      <c r="M3197">
        <v>84.927933839999994</v>
      </c>
      <c r="N3197">
        <v>78.069197729999999</v>
      </c>
    </row>
    <row r="3198" spans="1:14" x14ac:dyDescent="0.25">
      <c r="A3198" t="s">
        <v>2165</v>
      </c>
      <c r="B3198" s="6">
        <v>43615</v>
      </c>
      <c r="C3198">
        <v>2.85</v>
      </c>
      <c r="D3198" s="6">
        <v>49094</v>
      </c>
      <c r="E3198" s="6">
        <v>45442</v>
      </c>
      <c r="F3198">
        <v>116.18187618</v>
      </c>
      <c r="G3198">
        <v>113.40949342</v>
      </c>
      <c r="H3198">
        <v>110.71088602</v>
      </c>
      <c r="I3198">
        <v>107.88845474</v>
      </c>
      <c r="J3198">
        <v>104.35742791</v>
      </c>
      <c r="K3198">
        <v>99.939322039999993</v>
      </c>
      <c r="L3198">
        <v>95.072040040000005</v>
      </c>
      <c r="M3198">
        <v>90.181650820000002</v>
      </c>
      <c r="N3198">
        <v>85.485298009999994</v>
      </c>
    </row>
    <row r="3199" spans="1:14" x14ac:dyDescent="0.25">
      <c r="A3199" t="s">
        <v>3747</v>
      </c>
      <c r="B3199" s="6">
        <v>43684</v>
      </c>
      <c r="C3199">
        <v>2.27</v>
      </c>
      <c r="D3199" s="6">
        <v>49163</v>
      </c>
      <c r="E3199" s="6">
        <v>45480</v>
      </c>
      <c r="F3199">
        <v>115.4105433</v>
      </c>
      <c r="G3199">
        <v>112.49328336000001</v>
      </c>
      <c r="H3199">
        <v>109.62388708</v>
      </c>
      <c r="I3199">
        <v>106.38722983</v>
      </c>
      <c r="J3199">
        <v>102.16374645</v>
      </c>
      <c r="K3199">
        <v>97.176123880000006</v>
      </c>
      <c r="L3199">
        <v>92.006694170000003</v>
      </c>
      <c r="M3199">
        <v>87.001208030000001</v>
      </c>
      <c r="N3199">
        <v>82.293913180000004</v>
      </c>
    </row>
    <row r="3200" spans="1:14" x14ac:dyDescent="0.25">
      <c r="A3200" t="s">
        <v>3748</v>
      </c>
      <c r="B3200" s="6">
        <v>43684</v>
      </c>
      <c r="C3200">
        <v>2.27</v>
      </c>
      <c r="D3200" s="6">
        <v>49163</v>
      </c>
      <c r="E3200" s="6">
        <v>45511</v>
      </c>
      <c r="F3200">
        <v>116.14894082000001</v>
      </c>
      <c r="G3200">
        <v>113.06167872</v>
      </c>
      <c r="H3200">
        <v>110.02252471</v>
      </c>
      <c r="I3200">
        <v>106.60411898</v>
      </c>
      <c r="J3200">
        <v>102.24634458</v>
      </c>
      <c r="K3200">
        <v>97.201201420000004</v>
      </c>
      <c r="L3200">
        <v>92.013689740000004</v>
      </c>
      <c r="M3200">
        <v>87.003200539999995</v>
      </c>
      <c r="N3200">
        <v>82.29448343</v>
      </c>
    </row>
    <row r="3201" spans="1:14" x14ac:dyDescent="0.25">
      <c r="A3201" t="s">
        <v>2163</v>
      </c>
      <c r="B3201" s="6">
        <v>43476</v>
      </c>
      <c r="C3201">
        <v>3.74</v>
      </c>
      <c r="D3201" s="6">
        <v>48955</v>
      </c>
      <c r="E3201" s="6">
        <v>45302</v>
      </c>
      <c r="F3201">
        <v>117.04774841</v>
      </c>
      <c r="G3201">
        <v>114.48685342</v>
      </c>
      <c r="H3201">
        <v>111.9955229</v>
      </c>
      <c r="I3201">
        <v>109.51260424</v>
      </c>
      <c r="J3201">
        <v>106.54733381</v>
      </c>
      <c r="K3201">
        <v>102.37458977999999</v>
      </c>
      <c r="L3201">
        <v>97.115349440000003</v>
      </c>
      <c r="M3201">
        <v>91.412938109999999</v>
      </c>
      <c r="N3201">
        <v>85.757086240000007</v>
      </c>
    </row>
    <row r="3202" spans="1:14" x14ac:dyDescent="0.25">
      <c r="A3202" t="s">
        <v>2164</v>
      </c>
      <c r="B3202" s="6">
        <v>43481</v>
      </c>
      <c r="C3202">
        <v>3.61</v>
      </c>
      <c r="D3202" s="6">
        <v>48961</v>
      </c>
      <c r="E3202" s="6">
        <v>45307</v>
      </c>
      <c r="F3202">
        <v>115.82537754000001</v>
      </c>
      <c r="G3202">
        <v>113.38717063999999</v>
      </c>
      <c r="H3202">
        <v>111.01440909</v>
      </c>
      <c r="I3202">
        <v>108.64486254000001</v>
      </c>
      <c r="J3202">
        <v>105.8884819</v>
      </c>
      <c r="K3202">
        <v>102.28661491</v>
      </c>
      <c r="L3202">
        <v>97.975427600000003</v>
      </c>
      <c r="M3202">
        <v>93.397952140000001</v>
      </c>
      <c r="N3202">
        <v>88.846171249999998</v>
      </c>
    </row>
    <row r="3203" spans="1:14" x14ac:dyDescent="0.25">
      <c r="A3203" t="s">
        <v>2158</v>
      </c>
      <c r="B3203" s="6">
        <v>43500</v>
      </c>
      <c r="C3203">
        <v>3.98</v>
      </c>
      <c r="D3203" s="6">
        <v>48981</v>
      </c>
      <c r="E3203" s="6">
        <v>45324</v>
      </c>
      <c r="F3203">
        <v>117.98607018</v>
      </c>
      <c r="G3203">
        <v>115.3244588</v>
      </c>
      <c r="H3203">
        <v>112.73686213000001</v>
      </c>
      <c r="I3203">
        <v>110.13213596999999</v>
      </c>
      <c r="J3203">
        <v>106.92715884</v>
      </c>
      <c r="K3203">
        <v>102.43438766</v>
      </c>
      <c r="L3203">
        <v>96.852947409999999</v>
      </c>
      <c r="M3203">
        <v>90.847986660000004</v>
      </c>
      <c r="N3203">
        <v>84.894838120000003</v>
      </c>
    </row>
    <row r="3204" spans="1:14" x14ac:dyDescent="0.25">
      <c r="A3204" t="s">
        <v>2161</v>
      </c>
      <c r="B3204" s="6">
        <v>43518</v>
      </c>
      <c r="C3204">
        <v>3.66</v>
      </c>
      <c r="D3204" s="6">
        <v>48997</v>
      </c>
      <c r="E3204" s="6">
        <v>46075</v>
      </c>
      <c r="F3204">
        <v>133.43371959999999</v>
      </c>
      <c r="G3204">
        <v>128.06720213</v>
      </c>
      <c r="H3204">
        <v>122.81912498</v>
      </c>
      <c r="I3204">
        <v>117.12993225</v>
      </c>
      <c r="J3204">
        <v>110.49308997</v>
      </c>
      <c r="K3204">
        <v>103.18645596</v>
      </c>
      <c r="L3204">
        <v>95.754757330000004</v>
      </c>
      <c r="M3204">
        <v>88.586470989999995</v>
      </c>
      <c r="N3204">
        <v>81.876216170000006</v>
      </c>
    </row>
    <row r="3205" spans="1:14" x14ac:dyDescent="0.25">
      <c r="A3205" t="s">
        <v>2159</v>
      </c>
      <c r="B3205" s="6">
        <v>43525</v>
      </c>
      <c r="C3205">
        <v>3.86</v>
      </c>
      <c r="D3205" s="6">
        <v>49004</v>
      </c>
      <c r="E3205" s="6">
        <v>46083</v>
      </c>
      <c r="F3205">
        <v>131.13506724999999</v>
      </c>
      <c r="G3205">
        <v>125.87726351000001</v>
      </c>
      <c r="H3205">
        <v>120.81098749</v>
      </c>
      <c r="I3205">
        <v>115.57743508999999</v>
      </c>
      <c r="J3205">
        <v>109.64661629</v>
      </c>
      <c r="K3205">
        <v>103.03798285000001</v>
      </c>
      <c r="L3205">
        <v>96.151882420000007</v>
      </c>
      <c r="M3205">
        <v>89.364839720000006</v>
      </c>
      <c r="N3205">
        <v>82.921557320000005</v>
      </c>
    </row>
    <row r="3206" spans="1:14" x14ac:dyDescent="0.25">
      <c r="A3206" t="s">
        <v>2155</v>
      </c>
      <c r="B3206" s="6">
        <v>43564</v>
      </c>
      <c r="C3206">
        <v>2.91</v>
      </c>
      <c r="D3206" s="6">
        <v>47217</v>
      </c>
      <c r="E3206" s="6">
        <v>45391</v>
      </c>
      <c r="F3206">
        <v>115.89856368</v>
      </c>
      <c r="G3206">
        <v>113.21101338</v>
      </c>
      <c r="H3206">
        <v>110.59883567999999</v>
      </c>
      <c r="I3206">
        <v>107.95318159</v>
      </c>
      <c r="J3206">
        <v>104.87868602</v>
      </c>
      <c r="K3206">
        <v>101.13757113</v>
      </c>
      <c r="L3206">
        <v>96.972793229999994</v>
      </c>
      <c r="M3206">
        <v>92.710116839999998</v>
      </c>
      <c r="N3206">
        <v>88.536589939999999</v>
      </c>
    </row>
    <row r="3207" spans="1:14" x14ac:dyDescent="0.25">
      <c r="A3207" t="s">
        <v>1565</v>
      </c>
      <c r="B3207" s="6">
        <v>43174</v>
      </c>
      <c r="C3207">
        <v>3.76</v>
      </c>
      <c r="D3207" s="6">
        <v>48653</v>
      </c>
      <c r="E3207" s="6">
        <v>45733</v>
      </c>
      <c r="F3207">
        <v>125.05150897999999</v>
      </c>
      <c r="G3207">
        <v>121.03250738</v>
      </c>
      <c r="H3207">
        <v>117.15361093</v>
      </c>
      <c r="I3207">
        <v>113.21054939</v>
      </c>
      <c r="J3207">
        <v>108.62925782000001</v>
      </c>
      <c r="K3207">
        <v>103.14151361</v>
      </c>
      <c r="L3207">
        <v>97.075130290000004</v>
      </c>
      <c r="M3207">
        <v>90.882311869999995</v>
      </c>
      <c r="N3207">
        <v>84.874616689999996</v>
      </c>
    </row>
    <row r="3208" spans="1:14" x14ac:dyDescent="0.25">
      <c r="A3208" t="s">
        <v>1568</v>
      </c>
      <c r="B3208" s="6">
        <v>43224</v>
      </c>
      <c r="C3208">
        <v>3.62</v>
      </c>
      <c r="D3208" s="6">
        <v>46877</v>
      </c>
      <c r="E3208" s="6">
        <v>45050</v>
      </c>
      <c r="F3208">
        <v>112.50015359</v>
      </c>
      <c r="G3208">
        <v>110.65953209</v>
      </c>
      <c r="H3208">
        <v>108.85862078</v>
      </c>
      <c r="I3208">
        <v>107.09139359</v>
      </c>
      <c r="J3208">
        <v>105.22298687999999</v>
      </c>
      <c r="K3208">
        <v>102.70791647</v>
      </c>
      <c r="L3208">
        <v>99.189948700000002</v>
      </c>
      <c r="M3208">
        <v>95.002783440000002</v>
      </c>
      <c r="N3208">
        <v>90.591799850000001</v>
      </c>
    </row>
    <row r="3209" spans="1:14" x14ac:dyDescent="0.25">
      <c r="A3209" t="s">
        <v>1563</v>
      </c>
      <c r="B3209" s="6">
        <v>43278</v>
      </c>
      <c r="C3209">
        <v>3.63</v>
      </c>
      <c r="D3209" s="6">
        <v>48760</v>
      </c>
      <c r="E3209" s="6">
        <v>45107</v>
      </c>
      <c r="F3209">
        <v>113.03474305</v>
      </c>
      <c r="G3209">
        <v>111.12106314</v>
      </c>
      <c r="H3209">
        <v>109.25100097000001</v>
      </c>
      <c r="I3209">
        <v>107.40777423999999</v>
      </c>
      <c r="J3209">
        <v>105.35337517000001</v>
      </c>
      <c r="K3209">
        <v>102.50207288</v>
      </c>
      <c r="L3209">
        <v>98.734518710000003</v>
      </c>
      <c r="M3209">
        <v>94.474077230000006</v>
      </c>
      <c r="N3209">
        <v>90.13048071</v>
      </c>
    </row>
    <row r="3210" spans="1:14" x14ac:dyDescent="0.25">
      <c r="A3210" t="s">
        <v>1564</v>
      </c>
      <c r="B3210" s="6">
        <v>43284</v>
      </c>
      <c r="C3210">
        <v>3.4</v>
      </c>
      <c r="D3210" s="6">
        <v>46937</v>
      </c>
      <c r="E3210" s="6">
        <v>45110</v>
      </c>
      <c r="F3210">
        <v>111.61034583</v>
      </c>
      <c r="G3210">
        <v>109.82200227</v>
      </c>
      <c r="H3210">
        <v>108.07394428000001</v>
      </c>
      <c r="I3210">
        <v>106.35982052</v>
      </c>
      <c r="J3210">
        <v>104.59031969999999</v>
      </c>
      <c r="K3210">
        <v>102.49818155</v>
      </c>
      <c r="L3210">
        <v>99.977250710000007</v>
      </c>
      <c r="M3210">
        <v>97.194656179999996</v>
      </c>
      <c r="N3210">
        <v>94.345805990000002</v>
      </c>
    </row>
    <row r="3211" spans="1:14" x14ac:dyDescent="0.25">
      <c r="A3211" t="s">
        <v>1567</v>
      </c>
      <c r="B3211" s="6">
        <v>43293</v>
      </c>
      <c r="C3211">
        <v>3.66</v>
      </c>
      <c r="D3211" s="6">
        <v>48772</v>
      </c>
      <c r="E3211" s="6">
        <v>46946</v>
      </c>
      <c r="F3211">
        <v>140.27787821999999</v>
      </c>
      <c r="G3211">
        <v>132.75105844000001</v>
      </c>
      <c r="H3211">
        <v>125.64474573</v>
      </c>
      <c r="I3211">
        <v>118.73661</v>
      </c>
      <c r="J3211">
        <v>111.87845265</v>
      </c>
      <c r="K3211">
        <v>105.14374561</v>
      </c>
      <c r="L3211">
        <v>98.670130420000007</v>
      </c>
      <c r="M3211">
        <v>92.561947930000002</v>
      </c>
      <c r="N3211">
        <v>86.866651660000002</v>
      </c>
    </row>
    <row r="3212" spans="1:14" x14ac:dyDescent="0.25">
      <c r="A3212" t="s">
        <v>2162</v>
      </c>
      <c r="B3212" s="6">
        <v>43446</v>
      </c>
      <c r="C3212">
        <v>3.22</v>
      </c>
      <c r="D3212" s="6">
        <v>47099</v>
      </c>
      <c r="E3212" s="6">
        <v>45272</v>
      </c>
      <c r="F3212">
        <v>114.22202276</v>
      </c>
      <c r="G3212">
        <v>111.96324949</v>
      </c>
      <c r="H3212">
        <v>109.76488543000001</v>
      </c>
      <c r="I3212">
        <v>107.60552129</v>
      </c>
      <c r="J3212">
        <v>105.33979561</v>
      </c>
      <c r="K3212">
        <v>102.75123004</v>
      </c>
      <c r="L3212">
        <v>99.846761110000003</v>
      </c>
      <c r="M3212">
        <v>96.803918379999999</v>
      </c>
      <c r="N3212">
        <v>93.756659740000003</v>
      </c>
    </row>
    <row r="3213" spans="1:14" x14ac:dyDescent="0.25">
      <c r="A3213" t="s">
        <v>808</v>
      </c>
      <c r="B3213" s="6">
        <v>43013</v>
      </c>
      <c r="C3213">
        <v>3.29</v>
      </c>
      <c r="D3213" s="6">
        <v>48492</v>
      </c>
      <c r="E3213" s="6">
        <v>44839</v>
      </c>
      <c r="F3213">
        <v>107.80158446</v>
      </c>
      <c r="G3213">
        <v>106.62575386</v>
      </c>
      <c r="H3213">
        <v>105.47592634999999</v>
      </c>
      <c r="I3213">
        <v>104.34687807</v>
      </c>
      <c r="J3213">
        <v>102.98130818999999</v>
      </c>
      <c r="K3213">
        <v>100.21731096000001</v>
      </c>
      <c r="L3213">
        <v>95.743605599999995</v>
      </c>
      <c r="M3213">
        <v>90.578866629999993</v>
      </c>
      <c r="N3213">
        <v>85.422759859999999</v>
      </c>
    </row>
    <row r="3214" spans="1:14" x14ac:dyDescent="0.25">
      <c r="A3214" t="s">
        <v>809</v>
      </c>
      <c r="B3214" s="6">
        <v>43024</v>
      </c>
      <c r="C3214">
        <v>3.39</v>
      </c>
      <c r="D3214" s="6">
        <v>48505</v>
      </c>
      <c r="E3214" s="6">
        <v>44850</v>
      </c>
      <c r="F3214">
        <v>107.97216242</v>
      </c>
      <c r="G3214">
        <v>106.78640786</v>
      </c>
      <c r="H3214">
        <v>105.62694267000001</v>
      </c>
      <c r="I3214">
        <v>104.48789984</v>
      </c>
      <c r="J3214">
        <v>103.07470312</v>
      </c>
      <c r="K3214">
        <v>100.0762615</v>
      </c>
      <c r="L3214">
        <v>95.16904916</v>
      </c>
      <c r="M3214">
        <v>89.506943160000006</v>
      </c>
      <c r="N3214">
        <v>83.862419220000007</v>
      </c>
    </row>
    <row r="3215" spans="1:14" x14ac:dyDescent="0.25">
      <c r="A3215" t="s">
        <v>798</v>
      </c>
      <c r="B3215" s="6">
        <v>43105</v>
      </c>
      <c r="C3215">
        <v>3.07</v>
      </c>
      <c r="D3215" s="6">
        <v>46757</v>
      </c>
      <c r="E3215" s="6">
        <v>44931</v>
      </c>
      <c r="F3215">
        <v>108.54313993</v>
      </c>
      <c r="G3215">
        <v>107.22875808000001</v>
      </c>
      <c r="H3215">
        <v>105.93825221</v>
      </c>
      <c r="I3215">
        <v>104.67006723</v>
      </c>
      <c r="J3215">
        <v>103.37578573</v>
      </c>
      <c r="K3215">
        <v>101.77025657999999</v>
      </c>
      <c r="L3215">
        <v>99.601118080000006</v>
      </c>
      <c r="M3215">
        <v>97.052422129999997</v>
      </c>
      <c r="N3215">
        <v>94.388665660000001</v>
      </c>
    </row>
    <row r="3216" spans="1:14" x14ac:dyDescent="0.25">
      <c r="A3216" t="s">
        <v>789</v>
      </c>
      <c r="B3216" s="6">
        <v>43105</v>
      </c>
      <c r="C3216">
        <v>3.07</v>
      </c>
      <c r="D3216" s="6">
        <v>46757</v>
      </c>
      <c r="E3216" s="6">
        <v>44931</v>
      </c>
      <c r="F3216">
        <v>108.54313801000001</v>
      </c>
      <c r="G3216">
        <v>107.22875646</v>
      </c>
      <c r="H3216">
        <v>105.93825087</v>
      </c>
      <c r="I3216">
        <v>104.67006618000001</v>
      </c>
      <c r="J3216">
        <v>103.37578507000001</v>
      </c>
      <c r="K3216">
        <v>101.77025696</v>
      </c>
      <c r="L3216">
        <v>99.601120449999996</v>
      </c>
      <c r="M3216">
        <v>97.052427089999995</v>
      </c>
      <c r="N3216">
        <v>94.388673409999996</v>
      </c>
    </row>
    <row r="3217" spans="1:14" x14ac:dyDescent="0.25">
      <c r="A3217" t="s">
        <v>802</v>
      </c>
      <c r="B3217" s="6">
        <v>43130</v>
      </c>
      <c r="C3217">
        <v>2.92</v>
      </c>
      <c r="D3217" s="6">
        <v>46783</v>
      </c>
      <c r="E3217" s="6">
        <v>44956</v>
      </c>
      <c r="F3217">
        <v>108.34978738</v>
      </c>
      <c r="G3217">
        <v>107.03731989000001</v>
      </c>
      <c r="H3217">
        <v>105.74869335</v>
      </c>
      <c r="I3217">
        <v>104.48186625</v>
      </c>
      <c r="J3217">
        <v>103.17457766</v>
      </c>
      <c r="K3217">
        <v>101.51057122</v>
      </c>
      <c r="L3217">
        <v>99.263802420000005</v>
      </c>
      <c r="M3217">
        <v>96.672043130000006</v>
      </c>
      <c r="N3217">
        <v>93.985404529999997</v>
      </c>
    </row>
    <row r="3218" spans="1:14" x14ac:dyDescent="0.25">
      <c r="A3218" t="s">
        <v>1566</v>
      </c>
      <c r="B3218" s="6">
        <v>43161</v>
      </c>
      <c r="C3218">
        <v>3.89</v>
      </c>
      <c r="D3218" s="6">
        <v>48640</v>
      </c>
      <c r="E3218" s="6">
        <v>44987</v>
      </c>
      <c r="F3218">
        <v>111.54377436999999</v>
      </c>
      <c r="G3218">
        <v>109.92995562999999</v>
      </c>
      <c r="H3218">
        <v>108.34876637000001</v>
      </c>
      <c r="I3218">
        <v>106.79050893</v>
      </c>
      <c r="J3218">
        <v>104.99079407000001</v>
      </c>
      <c r="K3218">
        <v>101.96594305000001</v>
      </c>
      <c r="L3218">
        <v>97.336231789999999</v>
      </c>
      <c r="M3218">
        <v>91.850977909999997</v>
      </c>
      <c r="N3218">
        <v>86.201755539999994</v>
      </c>
    </row>
    <row r="3219" spans="1:14" x14ac:dyDescent="0.25">
      <c r="A3219" t="s">
        <v>804</v>
      </c>
      <c r="B3219" s="6">
        <v>42874</v>
      </c>
      <c r="C3219">
        <v>3</v>
      </c>
      <c r="D3219" s="6">
        <v>48353</v>
      </c>
      <c r="E3219" s="6">
        <v>44700</v>
      </c>
      <c r="F3219">
        <v>104.55656964000001</v>
      </c>
      <c r="G3219">
        <v>103.86017656</v>
      </c>
      <c r="H3219">
        <v>103.17317481000001</v>
      </c>
      <c r="I3219">
        <v>102.49529247</v>
      </c>
      <c r="J3219">
        <v>101.76696772</v>
      </c>
      <c r="K3219">
        <v>100.15230339</v>
      </c>
      <c r="L3219">
        <v>96.861170610000002</v>
      </c>
      <c r="M3219">
        <v>92.818070570000003</v>
      </c>
      <c r="N3219">
        <v>88.717864129999995</v>
      </c>
    </row>
    <row r="3220" spans="1:14" x14ac:dyDescent="0.25">
      <c r="A3220" t="s">
        <v>793</v>
      </c>
      <c r="B3220" s="6">
        <v>42921</v>
      </c>
      <c r="C3220">
        <v>2.85</v>
      </c>
      <c r="D3220" s="6">
        <v>48401</v>
      </c>
      <c r="E3220" s="6">
        <v>46574</v>
      </c>
      <c r="F3220">
        <v>128.13399226000001</v>
      </c>
      <c r="G3220">
        <v>122.5322841</v>
      </c>
      <c r="H3220">
        <v>117.19283161</v>
      </c>
      <c r="I3220">
        <v>111.98155951</v>
      </c>
      <c r="J3220">
        <v>106.825743</v>
      </c>
      <c r="K3220">
        <v>101.78552707999999</v>
      </c>
      <c r="L3220">
        <v>96.942483870000004</v>
      </c>
      <c r="M3220">
        <v>92.34726551</v>
      </c>
      <c r="N3220">
        <v>88.018988359999994</v>
      </c>
    </row>
    <row r="3221" spans="1:14" x14ac:dyDescent="0.25">
      <c r="A3221" t="s">
        <v>805</v>
      </c>
      <c r="B3221" s="6">
        <v>42937</v>
      </c>
      <c r="C3221">
        <v>2.95</v>
      </c>
      <c r="D3221" s="6">
        <v>48416</v>
      </c>
      <c r="E3221" s="6">
        <v>44763</v>
      </c>
      <c r="F3221">
        <v>106.20388411</v>
      </c>
      <c r="G3221">
        <v>105.23393983</v>
      </c>
      <c r="H3221">
        <v>104.28204092</v>
      </c>
      <c r="I3221">
        <v>103.34631259</v>
      </c>
      <c r="J3221">
        <v>102.27665639</v>
      </c>
      <c r="K3221">
        <v>100.15150181999999</v>
      </c>
      <c r="L3221">
        <v>96.59425469</v>
      </c>
      <c r="M3221">
        <v>92.450644159999996</v>
      </c>
      <c r="N3221">
        <v>88.296243599999997</v>
      </c>
    </row>
    <row r="3222" spans="1:14" x14ac:dyDescent="0.25">
      <c r="A3222" t="s">
        <v>801</v>
      </c>
      <c r="B3222" s="6">
        <v>42949</v>
      </c>
      <c r="C3222">
        <v>2.92</v>
      </c>
      <c r="D3222" s="6">
        <v>46601</v>
      </c>
      <c r="E3222" s="6">
        <v>44775</v>
      </c>
      <c r="F3222">
        <v>106.12690094</v>
      </c>
      <c r="G3222">
        <v>105.14158231</v>
      </c>
      <c r="H3222">
        <v>104.17463067</v>
      </c>
      <c r="I3222">
        <v>103.22505138</v>
      </c>
      <c r="J3222">
        <v>102.21933584999999</v>
      </c>
      <c r="K3222">
        <v>100.53613546</v>
      </c>
      <c r="L3222">
        <v>97.651398139999998</v>
      </c>
      <c r="M3222">
        <v>94.156915679999997</v>
      </c>
      <c r="N3222">
        <v>90.571608519999998</v>
      </c>
    </row>
    <row r="3223" spans="1:14" x14ac:dyDescent="0.25">
      <c r="A3223" t="s">
        <v>796</v>
      </c>
      <c r="B3223" s="6">
        <v>42956</v>
      </c>
      <c r="C3223">
        <v>2.35</v>
      </c>
      <c r="D3223" s="6">
        <v>46608</v>
      </c>
      <c r="E3223" s="6">
        <v>44782</v>
      </c>
      <c r="F3223">
        <v>105.45786079</v>
      </c>
      <c r="G3223">
        <v>104.52487773999999</v>
      </c>
      <c r="H3223">
        <v>103.60903694</v>
      </c>
      <c r="I3223">
        <v>102.70936469999999</v>
      </c>
      <c r="J3223">
        <v>101.76433787000001</v>
      </c>
      <c r="K3223">
        <v>100.33383677</v>
      </c>
      <c r="L3223">
        <v>98.13923097</v>
      </c>
      <c r="M3223">
        <v>95.602212769999994</v>
      </c>
      <c r="N3223">
        <v>93.028374110000001</v>
      </c>
    </row>
    <row r="3224" spans="1:14" x14ac:dyDescent="0.25">
      <c r="A3224" t="s">
        <v>797</v>
      </c>
      <c r="B3224" s="6">
        <v>43012</v>
      </c>
      <c r="C3224">
        <v>2.74</v>
      </c>
      <c r="D3224" s="6">
        <v>46664</v>
      </c>
      <c r="E3224" s="6">
        <v>44838</v>
      </c>
      <c r="F3224">
        <v>107.08501474000001</v>
      </c>
      <c r="G3224">
        <v>105.93160052</v>
      </c>
      <c r="H3224">
        <v>104.80357271</v>
      </c>
      <c r="I3224">
        <v>103.69767346</v>
      </c>
      <c r="J3224">
        <v>102.47795557000001</v>
      </c>
      <c r="K3224">
        <v>100.48319949</v>
      </c>
      <c r="L3224">
        <v>97.447464789999998</v>
      </c>
      <c r="M3224">
        <v>93.934785590000004</v>
      </c>
      <c r="N3224">
        <v>90.358445130000007</v>
      </c>
    </row>
    <row r="3225" spans="1:14" x14ac:dyDescent="0.25">
      <c r="A3225" t="s">
        <v>800</v>
      </c>
      <c r="B3225" s="6">
        <v>42655</v>
      </c>
      <c r="C3225">
        <v>2.56</v>
      </c>
      <c r="D3225" s="6">
        <v>48135</v>
      </c>
      <c r="E3225" s="6">
        <v>44481</v>
      </c>
      <c r="F3225">
        <v>101.07941515</v>
      </c>
      <c r="G3225">
        <v>100.90835869999999</v>
      </c>
      <c r="H3225">
        <v>100.73787916000001</v>
      </c>
      <c r="I3225">
        <v>100.56797363</v>
      </c>
      <c r="J3225">
        <v>100.39209135</v>
      </c>
      <c r="K3225">
        <v>99.181256149999996</v>
      </c>
      <c r="L3225">
        <v>95.663131359999994</v>
      </c>
      <c r="M3225">
        <v>91.644800250000003</v>
      </c>
      <c r="N3225">
        <v>87.687200279999999</v>
      </c>
    </row>
    <row r="3226" spans="1:14" x14ac:dyDescent="0.25">
      <c r="A3226" t="s">
        <v>799</v>
      </c>
      <c r="B3226" s="6">
        <v>42654</v>
      </c>
      <c r="C3226">
        <v>2.96</v>
      </c>
      <c r="D3226" s="6">
        <v>48135</v>
      </c>
      <c r="E3226" s="6">
        <v>45210</v>
      </c>
      <c r="F3226">
        <v>113.86632236</v>
      </c>
      <c r="G3226">
        <v>111.60227887000001</v>
      </c>
      <c r="H3226">
        <v>109.39258592</v>
      </c>
      <c r="I3226">
        <v>107.0737611</v>
      </c>
      <c r="J3226">
        <v>103.79794816</v>
      </c>
      <c r="K3226">
        <v>98.994270200000003</v>
      </c>
      <c r="L3226">
        <v>93.274000799999996</v>
      </c>
      <c r="M3226">
        <v>87.381569119999995</v>
      </c>
      <c r="N3226">
        <v>81.695772930000004</v>
      </c>
    </row>
    <row r="3227" spans="1:14" x14ac:dyDescent="0.25">
      <c r="A3227" t="s">
        <v>792</v>
      </c>
      <c r="B3227" s="6">
        <v>42692</v>
      </c>
      <c r="C3227">
        <v>2.96</v>
      </c>
      <c r="D3227" s="6">
        <v>46344</v>
      </c>
      <c r="E3227" s="6">
        <v>44518</v>
      </c>
      <c r="F3227">
        <v>101.15012134</v>
      </c>
      <c r="G3227">
        <v>100.97855162</v>
      </c>
      <c r="H3227">
        <v>100.80756122</v>
      </c>
      <c r="I3227">
        <v>100.63714722</v>
      </c>
      <c r="J3227">
        <v>100.46730673</v>
      </c>
      <c r="K3227">
        <v>100.14116491999999</v>
      </c>
      <c r="L3227">
        <v>98.028141500000004</v>
      </c>
      <c r="M3227">
        <v>94.571574310000003</v>
      </c>
      <c r="N3227">
        <v>90.856219890000006</v>
      </c>
    </row>
    <row r="3228" spans="1:14" x14ac:dyDescent="0.25">
      <c r="A3228" t="s">
        <v>795</v>
      </c>
      <c r="B3228" s="6">
        <v>42748</v>
      </c>
      <c r="C3228">
        <v>3.59</v>
      </c>
      <c r="D3228" s="6">
        <v>48226</v>
      </c>
      <c r="E3228" s="6">
        <v>44574</v>
      </c>
      <c r="F3228">
        <v>102.52185949</v>
      </c>
      <c r="G3228">
        <v>102.1736896</v>
      </c>
      <c r="H3228">
        <v>101.82789244</v>
      </c>
      <c r="I3228">
        <v>101.48444374</v>
      </c>
      <c r="J3228">
        <v>101.14311188000001</v>
      </c>
      <c r="K3228">
        <v>100.66698241</v>
      </c>
      <c r="L3228">
        <v>98.771143069999994</v>
      </c>
      <c r="M3228">
        <v>95.332668720000001</v>
      </c>
      <c r="N3228">
        <v>91.468899070000006</v>
      </c>
    </row>
    <row r="3229" spans="1:14" x14ac:dyDescent="0.25">
      <c r="A3229" t="s">
        <v>807</v>
      </c>
      <c r="B3229" s="6">
        <v>42836</v>
      </c>
      <c r="C3229">
        <v>3.39</v>
      </c>
      <c r="D3229" s="6">
        <v>48316</v>
      </c>
      <c r="E3229" s="6">
        <v>44662</v>
      </c>
      <c r="F3229">
        <v>104.72030931</v>
      </c>
      <c r="G3229">
        <v>104.02439286000001</v>
      </c>
      <c r="H3229">
        <v>103.33784147</v>
      </c>
      <c r="I3229">
        <v>102.66044561</v>
      </c>
      <c r="J3229">
        <v>101.96397879</v>
      </c>
      <c r="K3229">
        <v>100.66817488</v>
      </c>
      <c r="L3229">
        <v>97.777962689999995</v>
      </c>
      <c r="M3229">
        <v>93.931747479999999</v>
      </c>
      <c r="N3229">
        <v>89.915680499999993</v>
      </c>
    </row>
    <row r="3230" spans="1:14" x14ac:dyDescent="0.25">
      <c r="A3230" t="s">
        <v>803</v>
      </c>
      <c r="B3230" s="6">
        <v>42870</v>
      </c>
      <c r="C3230">
        <v>3.78</v>
      </c>
      <c r="D3230" s="6">
        <v>52001</v>
      </c>
      <c r="E3230" s="6">
        <v>45427</v>
      </c>
      <c r="F3230">
        <v>121.04626957000001</v>
      </c>
      <c r="G3230">
        <v>117.96367058</v>
      </c>
      <c r="H3230">
        <v>114.94421413000001</v>
      </c>
      <c r="I3230">
        <v>111.70598981000001</v>
      </c>
      <c r="J3230">
        <v>107.44580825</v>
      </c>
      <c r="K3230">
        <v>101.72120308</v>
      </c>
      <c r="L3230">
        <v>95.070726289999996</v>
      </c>
      <c r="M3230">
        <v>88.251598720000004</v>
      </c>
      <c r="N3230">
        <v>81.740192949999994</v>
      </c>
    </row>
    <row r="3231" spans="1:14" x14ac:dyDescent="0.25">
      <c r="A3231" t="s">
        <v>784</v>
      </c>
      <c r="B3231" s="6">
        <v>41962</v>
      </c>
      <c r="C3231">
        <v>2.5299999999999998</v>
      </c>
      <c r="D3231" s="6">
        <v>45615</v>
      </c>
      <c r="E3231" s="6">
        <v>43788</v>
      </c>
      <c r="F3231">
        <v>101.04056521</v>
      </c>
      <c r="G3231">
        <v>100.87133562</v>
      </c>
      <c r="H3231">
        <v>100.70267126</v>
      </c>
      <c r="I3231">
        <v>100.53456934</v>
      </c>
      <c r="J3231">
        <v>100.36702705</v>
      </c>
      <c r="K3231">
        <v>100.19395661999999</v>
      </c>
      <c r="L3231">
        <v>99.58358527</v>
      </c>
      <c r="M3231">
        <v>98.268659639999996</v>
      </c>
      <c r="N3231">
        <v>96.808284459999996</v>
      </c>
    </row>
    <row r="3232" spans="1:14" x14ac:dyDescent="0.25">
      <c r="A3232" t="s">
        <v>788</v>
      </c>
      <c r="B3232" s="6">
        <v>42012</v>
      </c>
      <c r="C3232">
        <v>3.16</v>
      </c>
      <c r="D3232" s="6">
        <v>49318</v>
      </c>
      <c r="E3232" s="6">
        <v>44571</v>
      </c>
      <c r="F3232">
        <v>102.4326136</v>
      </c>
      <c r="G3232">
        <v>102.0723399</v>
      </c>
      <c r="H3232">
        <v>101.71453643</v>
      </c>
      <c r="I3232">
        <v>101.35917784</v>
      </c>
      <c r="J3232">
        <v>100.99851792</v>
      </c>
      <c r="K3232">
        <v>99.738559629999997</v>
      </c>
      <c r="L3232">
        <v>95.552996590000006</v>
      </c>
      <c r="M3232">
        <v>90.451642809999996</v>
      </c>
      <c r="N3232">
        <v>85.433143380000004</v>
      </c>
    </row>
    <row r="3233" spans="1:14" x14ac:dyDescent="0.25">
      <c r="A3233" t="s">
        <v>783</v>
      </c>
      <c r="B3233" s="6">
        <v>42037</v>
      </c>
      <c r="C3233">
        <v>1.92</v>
      </c>
      <c r="D3233" s="6">
        <v>45691</v>
      </c>
      <c r="E3233" s="6">
        <v>43864</v>
      </c>
      <c r="F3233">
        <v>100.96299006</v>
      </c>
      <c r="G3233">
        <v>100.79346164</v>
      </c>
      <c r="H3233">
        <v>100.62450268000001</v>
      </c>
      <c r="I3233">
        <v>100.45611031</v>
      </c>
      <c r="J3233">
        <v>100.28828169000001</v>
      </c>
      <c r="K3233">
        <v>100.0195338</v>
      </c>
      <c r="L3233">
        <v>98.888518160000004</v>
      </c>
      <c r="M3233">
        <v>97.324113639999993</v>
      </c>
      <c r="N3233">
        <v>95.728847119999998</v>
      </c>
    </row>
    <row r="3234" spans="1:14" x14ac:dyDescent="0.25">
      <c r="A3234" t="s">
        <v>790</v>
      </c>
      <c r="B3234" s="6">
        <v>42058</v>
      </c>
      <c r="C3234">
        <v>3.54</v>
      </c>
      <c r="D3234" s="6">
        <v>47536</v>
      </c>
      <c r="E3234" s="6">
        <v>44615</v>
      </c>
      <c r="F3234">
        <v>102.99368747</v>
      </c>
      <c r="G3234">
        <v>102.56738817</v>
      </c>
      <c r="H3234">
        <v>102.14464212999999</v>
      </c>
      <c r="I3234">
        <v>101.72540481</v>
      </c>
      <c r="J3234">
        <v>101.30907906</v>
      </c>
      <c r="K3234">
        <v>100.76678606</v>
      </c>
      <c r="L3234">
        <v>99.111539739999998</v>
      </c>
      <c r="M3234">
        <v>96.205044909999998</v>
      </c>
      <c r="N3234">
        <v>92.926907159999999</v>
      </c>
    </row>
    <row r="3235" spans="1:14" x14ac:dyDescent="0.25">
      <c r="A3235" t="s">
        <v>791</v>
      </c>
      <c r="B3235" s="6">
        <v>42361</v>
      </c>
      <c r="C3235">
        <v>3.76</v>
      </c>
      <c r="D3235" s="6">
        <v>47840</v>
      </c>
      <c r="E3235" s="6">
        <v>44918</v>
      </c>
      <c r="F3235">
        <v>109.72004541</v>
      </c>
      <c r="G3235">
        <v>108.33205049999999</v>
      </c>
      <c r="H3235">
        <v>106.97945991</v>
      </c>
      <c r="I3235">
        <v>105.65344448</v>
      </c>
      <c r="J3235">
        <v>104.11338766999999</v>
      </c>
      <c r="K3235">
        <v>101.39315127</v>
      </c>
      <c r="L3235">
        <v>97.107080980000006</v>
      </c>
      <c r="M3235">
        <v>91.997135979999996</v>
      </c>
      <c r="N3235">
        <v>86.731571779999996</v>
      </c>
    </row>
    <row r="3236" spans="1:14" x14ac:dyDescent="0.25">
      <c r="A3236" t="s">
        <v>794</v>
      </c>
      <c r="B3236" s="6">
        <v>42649</v>
      </c>
      <c r="C3236">
        <v>2.4900000000000002</v>
      </c>
      <c r="D3236" s="6">
        <v>48127</v>
      </c>
      <c r="E3236" s="6">
        <v>44475</v>
      </c>
      <c r="F3236">
        <v>101.06752477000001</v>
      </c>
      <c r="G3236">
        <v>100.89648575</v>
      </c>
      <c r="H3236">
        <v>100.72602357</v>
      </c>
      <c r="I3236">
        <v>100.55613534</v>
      </c>
      <c r="J3236">
        <v>100.37722639</v>
      </c>
      <c r="K3236">
        <v>99.008560880000005</v>
      </c>
      <c r="L3236">
        <v>95.39974599</v>
      </c>
      <c r="M3236">
        <v>91.359613899999999</v>
      </c>
      <c r="N3236">
        <v>87.401899439999994</v>
      </c>
    </row>
    <row r="3237" spans="1:14" x14ac:dyDescent="0.25">
      <c r="A3237" t="s">
        <v>1046</v>
      </c>
      <c r="B3237" s="6">
        <v>40725</v>
      </c>
      <c r="C3237">
        <v>3.87</v>
      </c>
      <c r="D3237" s="6">
        <v>46204</v>
      </c>
      <c r="E3237" s="6">
        <v>40725</v>
      </c>
      <c r="F3237">
        <v>118.84359655999999</v>
      </c>
      <c r="G3237">
        <v>115.85867598999999</v>
      </c>
      <c r="H3237">
        <v>112.98618394</v>
      </c>
      <c r="I3237">
        <v>110.22090467</v>
      </c>
      <c r="J3237">
        <v>107.55790444</v>
      </c>
      <c r="K3237">
        <v>104.99251414</v>
      </c>
      <c r="L3237">
        <v>102.5203132</v>
      </c>
      <c r="M3237">
        <v>100.13711454</v>
      </c>
      <c r="N3237">
        <v>97.838950550000007</v>
      </c>
    </row>
    <row r="3238" spans="1:14" x14ac:dyDescent="0.25">
      <c r="A3238" t="s">
        <v>918</v>
      </c>
      <c r="B3238" s="6">
        <v>40743</v>
      </c>
      <c r="C3238">
        <v>3.68</v>
      </c>
      <c r="D3238" s="6">
        <v>46223</v>
      </c>
      <c r="E3238" s="6">
        <v>40743</v>
      </c>
      <c r="F3238">
        <v>118.3075666</v>
      </c>
      <c r="G3238">
        <v>115.33485181</v>
      </c>
      <c r="H3238">
        <v>112.47417040000001</v>
      </c>
      <c r="I3238">
        <v>109.72032349</v>
      </c>
      <c r="J3238">
        <v>107.06839312</v>
      </c>
      <c r="K3238">
        <v>104.51372506</v>
      </c>
      <c r="L3238">
        <v>102.05191271</v>
      </c>
      <c r="M3238">
        <v>99.678782179999999</v>
      </c>
      <c r="N3238">
        <v>97.390378310000003</v>
      </c>
    </row>
    <row r="3239" spans="1:14" x14ac:dyDescent="0.25">
      <c r="A3239" t="s">
        <v>852</v>
      </c>
      <c r="B3239" s="6">
        <v>40795</v>
      </c>
      <c r="C3239">
        <v>2.2599999999999998</v>
      </c>
      <c r="D3239" s="6">
        <v>46274</v>
      </c>
      <c r="E3239" s="6">
        <v>40795</v>
      </c>
      <c r="F3239">
        <v>114.74523456</v>
      </c>
      <c r="G3239">
        <v>111.7646991</v>
      </c>
      <c r="H3239">
        <v>108.89966095</v>
      </c>
      <c r="I3239">
        <v>106.14463375</v>
      </c>
      <c r="J3239">
        <v>103.49443321</v>
      </c>
      <c r="K3239">
        <v>100.94415832999999</v>
      </c>
      <c r="L3239">
        <v>98.489173930000007</v>
      </c>
      <c r="M3239">
        <v>96.125094320000002</v>
      </c>
      <c r="N3239">
        <v>93.847768200000004</v>
      </c>
    </row>
    <row r="3240" spans="1:14" x14ac:dyDescent="0.25">
      <c r="A3240" t="s">
        <v>822</v>
      </c>
      <c r="B3240" s="6">
        <v>40862</v>
      </c>
      <c r="C3240">
        <v>2.2599999999999998</v>
      </c>
      <c r="D3240" s="6">
        <v>44515</v>
      </c>
      <c r="E3240" s="6">
        <v>40862</v>
      </c>
      <c r="F3240">
        <v>100.64045480999999</v>
      </c>
      <c r="G3240">
        <v>100.53272484</v>
      </c>
      <c r="H3240">
        <v>100.42524023999999</v>
      </c>
      <c r="I3240">
        <v>100.31800011999999</v>
      </c>
      <c r="J3240">
        <v>100.21100362</v>
      </c>
      <c r="K3240">
        <v>100.10424987</v>
      </c>
      <c r="L3240">
        <v>99.997737999999998</v>
      </c>
      <c r="M3240">
        <v>99.891467149999997</v>
      </c>
      <c r="N3240">
        <v>99.78543646</v>
      </c>
    </row>
    <row r="3241" spans="1:14" x14ac:dyDescent="0.25">
      <c r="A3241" t="s">
        <v>979</v>
      </c>
      <c r="B3241" s="6">
        <v>40897</v>
      </c>
      <c r="C3241">
        <v>2.17</v>
      </c>
      <c r="D3241" s="6">
        <v>44550</v>
      </c>
      <c r="E3241" s="6">
        <v>40897</v>
      </c>
      <c r="F3241">
        <v>100.94570177</v>
      </c>
      <c r="G3241">
        <v>100.7834457</v>
      </c>
      <c r="H3241">
        <v>100.62177889</v>
      </c>
      <c r="I3241">
        <v>100.46069788</v>
      </c>
      <c r="J3241">
        <v>100.30019923</v>
      </c>
      <c r="K3241">
        <v>100.14027953</v>
      </c>
      <c r="L3241">
        <v>99.980935419999994</v>
      </c>
      <c r="M3241">
        <v>99.822163529999997</v>
      </c>
      <c r="N3241">
        <v>99.663960529999997</v>
      </c>
    </row>
    <row r="3242" spans="1:14" x14ac:dyDescent="0.25">
      <c r="A3242" t="s">
        <v>841</v>
      </c>
      <c r="B3242" s="6">
        <v>40998</v>
      </c>
      <c r="C3242">
        <v>2.98</v>
      </c>
      <c r="D3242" s="6">
        <v>45384</v>
      </c>
      <c r="E3242" s="6">
        <v>40998</v>
      </c>
      <c r="F3242">
        <v>114.9798684</v>
      </c>
      <c r="G3242">
        <v>112.43803674</v>
      </c>
      <c r="H3242">
        <v>109.96999542</v>
      </c>
      <c r="I3242">
        <v>107.5731242</v>
      </c>
      <c r="J3242">
        <v>105.24491395</v>
      </c>
      <c r="K3242">
        <v>102.98296107</v>
      </c>
      <c r="L3242">
        <v>100.78496233</v>
      </c>
      <c r="M3242">
        <v>98.648709929999995</v>
      </c>
      <c r="N3242">
        <v>96.572086850000005</v>
      </c>
    </row>
    <row r="3243" spans="1:14" x14ac:dyDescent="0.25">
      <c r="A3243" t="s">
        <v>4378</v>
      </c>
      <c r="B3243" s="6">
        <v>44454</v>
      </c>
      <c r="C3243">
        <v>1.1000000000000001</v>
      </c>
      <c r="D3243" s="6">
        <v>46280</v>
      </c>
      <c r="E3243" s="6">
        <v>44454</v>
      </c>
      <c r="F3243">
        <v>119.003148</v>
      </c>
      <c r="G3243">
        <v>113.72073105</v>
      </c>
      <c r="H3243">
        <v>108.71283445</v>
      </c>
      <c r="I3243">
        <v>103.96364109</v>
      </c>
      <c r="J3243">
        <v>99.458330169999996</v>
      </c>
      <c r="K3243">
        <v>95.183009029999994</v>
      </c>
      <c r="L3243">
        <v>91.124650169999995</v>
      </c>
      <c r="M3243">
        <v>87.271032739999995</v>
      </c>
      <c r="N3243">
        <v>83.610688379999999</v>
      </c>
    </row>
    <row r="3244" spans="1:14" x14ac:dyDescent="0.25">
      <c r="A3244" t="s">
        <v>4379</v>
      </c>
      <c r="B3244" s="6">
        <v>44454</v>
      </c>
      <c r="C3244">
        <v>0.74</v>
      </c>
      <c r="D3244" s="6">
        <v>45551</v>
      </c>
      <c r="E3244" s="6">
        <v>44454</v>
      </c>
      <c r="F3244">
        <v>111.70589997</v>
      </c>
      <c r="G3244">
        <v>108.58950442</v>
      </c>
      <c r="H3244">
        <v>105.57868550000001</v>
      </c>
      <c r="I3244">
        <v>102.66925879999999</v>
      </c>
      <c r="J3244">
        <v>99.85723102</v>
      </c>
      <c r="K3244">
        <v>97.138790090000001</v>
      </c>
      <c r="L3244">
        <v>94.510295780000007</v>
      </c>
      <c r="M3244">
        <v>91.968270849999996</v>
      </c>
      <c r="N3244">
        <v>89.509392800000001</v>
      </c>
    </row>
    <row r="3245" spans="1:14" x14ac:dyDescent="0.25">
      <c r="A3245" t="s">
        <v>4380</v>
      </c>
      <c r="B3245" s="6">
        <v>44452</v>
      </c>
      <c r="C3245">
        <v>1.1499999999999999</v>
      </c>
      <c r="D3245" s="6">
        <v>47009</v>
      </c>
      <c r="E3245" s="6">
        <v>44452</v>
      </c>
      <c r="F3245">
        <v>116.37194648000001</v>
      </c>
      <c r="G3245">
        <v>111.91340297000001</v>
      </c>
      <c r="H3245">
        <v>107.68627361</v>
      </c>
      <c r="I3245">
        <v>103.6763342</v>
      </c>
      <c r="J3245">
        <v>99.870345990000004</v>
      </c>
      <c r="K3245">
        <v>96.255980559999998</v>
      </c>
      <c r="L3245">
        <v>92.821750870000002</v>
      </c>
      <c r="M3245">
        <v>89.556948030000001</v>
      </c>
      <c r="N3245">
        <v>86.451583189999994</v>
      </c>
    </row>
    <row r="3246" spans="1:14" x14ac:dyDescent="0.25">
      <c r="A3246" t="s">
        <v>4381</v>
      </c>
      <c r="B3246" s="6">
        <v>44454</v>
      </c>
      <c r="C3246">
        <v>0.74</v>
      </c>
      <c r="D3246" s="6">
        <v>45551</v>
      </c>
      <c r="E3246" s="6">
        <v>44454</v>
      </c>
      <c r="F3246">
        <v>111.70589997</v>
      </c>
      <c r="G3246">
        <v>108.58950442</v>
      </c>
      <c r="H3246">
        <v>105.57868550000001</v>
      </c>
      <c r="I3246">
        <v>102.66925879999999</v>
      </c>
      <c r="J3246">
        <v>99.85723102</v>
      </c>
      <c r="K3246">
        <v>97.138790090000001</v>
      </c>
      <c r="L3246">
        <v>94.510295780000007</v>
      </c>
      <c r="M3246">
        <v>91.968270849999996</v>
      </c>
      <c r="N3246">
        <v>89.509392800000001</v>
      </c>
    </row>
    <row r="3247" spans="1:14" x14ac:dyDescent="0.25">
      <c r="A3247" t="s">
        <v>4336</v>
      </c>
      <c r="B3247" s="6">
        <v>44417</v>
      </c>
      <c r="C3247">
        <v>1.06</v>
      </c>
      <c r="D3247" s="6">
        <v>46241</v>
      </c>
      <c r="E3247" s="6">
        <v>44417</v>
      </c>
      <c r="F3247">
        <v>118.49437832</v>
      </c>
      <c r="G3247">
        <v>113.33487611</v>
      </c>
      <c r="H3247">
        <v>108.43825188</v>
      </c>
      <c r="I3247">
        <v>103.78966305</v>
      </c>
      <c r="J3247">
        <v>99.375182289999998</v>
      </c>
      <c r="K3247">
        <v>95.181736349999994</v>
      </c>
      <c r="L3247">
        <v>91.197049359999994</v>
      </c>
      <c r="M3247">
        <v>87.409590129999998</v>
      </c>
      <c r="N3247">
        <v>83.808523210000004</v>
      </c>
    </row>
    <row r="3248" spans="1:14" x14ac:dyDescent="0.25">
      <c r="A3248" t="s">
        <v>4333</v>
      </c>
      <c r="B3248" s="6">
        <v>44417</v>
      </c>
      <c r="C3248">
        <v>1.06</v>
      </c>
      <c r="D3248" s="6">
        <v>46241</v>
      </c>
      <c r="E3248" s="6">
        <v>44417</v>
      </c>
      <c r="F3248">
        <v>118.49437832</v>
      </c>
      <c r="G3248">
        <v>113.33487611</v>
      </c>
      <c r="H3248">
        <v>108.43825188</v>
      </c>
      <c r="I3248">
        <v>103.78966305</v>
      </c>
      <c r="J3248">
        <v>99.375182289999998</v>
      </c>
      <c r="K3248">
        <v>95.181736349999994</v>
      </c>
      <c r="L3248">
        <v>91.197049359999994</v>
      </c>
      <c r="M3248">
        <v>87.409590129999998</v>
      </c>
      <c r="N3248">
        <v>83.808523210000004</v>
      </c>
    </row>
    <row r="3249" spans="1:14" x14ac:dyDescent="0.25">
      <c r="A3249" t="s">
        <v>4335</v>
      </c>
      <c r="B3249" s="6">
        <v>44417</v>
      </c>
      <c r="C3249">
        <v>0.66</v>
      </c>
      <c r="D3249" s="6">
        <v>45513</v>
      </c>
      <c r="E3249" s="6">
        <v>44417</v>
      </c>
      <c r="F3249">
        <v>109.50213694</v>
      </c>
      <c r="G3249">
        <v>106.97392232999999</v>
      </c>
      <c r="H3249">
        <v>104.52448339999999</v>
      </c>
      <c r="I3249">
        <v>102.15086551</v>
      </c>
      <c r="J3249">
        <v>99.850243180000007</v>
      </c>
      <c r="K3249">
        <v>97.619913679999996</v>
      </c>
      <c r="L3249">
        <v>95.457290850000007</v>
      </c>
      <c r="M3249">
        <v>93.359899409999997</v>
      </c>
      <c r="N3249">
        <v>91.325369499999994</v>
      </c>
    </row>
    <row r="3250" spans="1:14" x14ac:dyDescent="0.25">
      <c r="A3250" t="s">
        <v>4382</v>
      </c>
      <c r="B3250" s="6">
        <v>44452</v>
      </c>
      <c r="C3250">
        <v>1.08</v>
      </c>
      <c r="D3250" s="6">
        <v>46279</v>
      </c>
      <c r="E3250" s="6">
        <v>44452</v>
      </c>
      <c r="F3250">
        <v>117.64039789</v>
      </c>
      <c r="G3250">
        <v>112.76072791999999</v>
      </c>
      <c r="H3250">
        <v>108.12818787</v>
      </c>
      <c r="I3250">
        <v>103.72873392</v>
      </c>
      <c r="J3250">
        <v>99.549199360000003</v>
      </c>
      <c r="K3250">
        <v>95.577234989999994</v>
      </c>
      <c r="L3250">
        <v>91.801253860000003</v>
      </c>
      <c r="M3250">
        <v>88.210380090000001</v>
      </c>
      <c r="N3250">
        <v>84.794401410000006</v>
      </c>
    </row>
    <row r="3251" spans="1:14" x14ac:dyDescent="0.25">
      <c r="A3251" t="s">
        <v>4383</v>
      </c>
      <c r="B3251" s="6">
        <v>44454</v>
      </c>
      <c r="C3251">
        <v>1.1000000000000001</v>
      </c>
      <c r="D3251" s="6">
        <v>46280</v>
      </c>
      <c r="E3251" s="6">
        <v>44454</v>
      </c>
      <c r="F3251">
        <v>119.003148</v>
      </c>
      <c r="G3251">
        <v>113.72073105</v>
      </c>
      <c r="H3251">
        <v>108.71283445</v>
      </c>
      <c r="I3251">
        <v>103.96364109</v>
      </c>
      <c r="J3251">
        <v>99.458330169999996</v>
      </c>
      <c r="K3251">
        <v>95.183009029999994</v>
      </c>
      <c r="L3251">
        <v>91.124650169999995</v>
      </c>
      <c r="M3251">
        <v>87.271032739999995</v>
      </c>
      <c r="N3251">
        <v>83.610688379999999</v>
      </c>
    </row>
    <row r="3252" spans="1:14" x14ac:dyDescent="0.25">
      <c r="A3252" t="s">
        <v>4384</v>
      </c>
      <c r="B3252" s="6">
        <v>44454</v>
      </c>
      <c r="C3252">
        <v>1.0900000000000001</v>
      </c>
      <c r="D3252" s="6">
        <v>46280</v>
      </c>
      <c r="E3252" s="6">
        <v>44454</v>
      </c>
      <c r="F3252">
        <v>118.48090058</v>
      </c>
      <c r="G3252">
        <v>113.34889764</v>
      </c>
      <c r="H3252">
        <v>108.48122604</v>
      </c>
      <c r="I3252">
        <v>103.86272606</v>
      </c>
      <c r="J3252">
        <v>99.479190250000002</v>
      </c>
      <c r="K3252">
        <v>95.317298410000006</v>
      </c>
      <c r="L3252">
        <v>91.36455746</v>
      </c>
      <c r="M3252">
        <v>87.609245650000005</v>
      </c>
      <c r="N3252">
        <v>84.040360829999997</v>
      </c>
    </row>
    <row r="3253" spans="1:14" x14ac:dyDescent="0.25">
      <c r="A3253" t="s">
        <v>4303</v>
      </c>
      <c r="B3253" s="6">
        <v>44391</v>
      </c>
      <c r="C3253">
        <v>1.1100000000000001</v>
      </c>
      <c r="D3253" s="6">
        <v>46217</v>
      </c>
      <c r="E3253" s="6">
        <v>44391</v>
      </c>
      <c r="F3253">
        <v>118.10708954</v>
      </c>
      <c r="G3253">
        <v>113.14885647</v>
      </c>
      <c r="H3253">
        <v>108.43836410999999</v>
      </c>
      <c r="I3253">
        <v>103.96175275</v>
      </c>
      <c r="J3253">
        <v>99.706018729999997</v>
      </c>
      <c r="K3253">
        <v>95.658956480000001</v>
      </c>
      <c r="L3253">
        <v>91.809104790000006</v>
      </c>
      <c r="M3253">
        <v>88.145697010000006</v>
      </c>
      <c r="N3253">
        <v>84.658614970000002</v>
      </c>
    </row>
    <row r="3254" spans="1:14" x14ac:dyDescent="0.25">
      <c r="A3254" t="s">
        <v>4304</v>
      </c>
      <c r="B3254" s="6">
        <v>44391</v>
      </c>
      <c r="C3254">
        <v>0.75</v>
      </c>
      <c r="D3254" s="6">
        <v>45485</v>
      </c>
      <c r="E3254" s="6">
        <v>44391</v>
      </c>
      <c r="F3254">
        <v>110.99608857</v>
      </c>
      <c r="G3254">
        <v>108.11495291999999</v>
      </c>
      <c r="H3254">
        <v>105.3260542</v>
      </c>
      <c r="I3254">
        <v>102.62583911</v>
      </c>
      <c r="J3254">
        <v>100.01091735</v>
      </c>
      <c r="K3254">
        <v>97.478052689999998</v>
      </c>
      <c r="L3254">
        <v>95.024154809999999</v>
      </c>
      <c r="M3254">
        <v>92.646271510000005</v>
      </c>
      <c r="N3254">
        <v>90.341581439999999</v>
      </c>
    </row>
    <row r="3255" spans="1:14" x14ac:dyDescent="0.25">
      <c r="A3255" t="s">
        <v>4299</v>
      </c>
      <c r="B3255" s="6">
        <v>44391</v>
      </c>
      <c r="C3255">
        <v>0.73</v>
      </c>
      <c r="D3255" s="6">
        <v>45485</v>
      </c>
      <c r="E3255" s="6">
        <v>44391</v>
      </c>
      <c r="F3255">
        <v>110.16291769999999</v>
      </c>
      <c r="G3255">
        <v>107.50179272</v>
      </c>
      <c r="H3255">
        <v>104.92398219</v>
      </c>
      <c r="I3255">
        <v>102.42630942</v>
      </c>
      <c r="J3255">
        <v>100.0057426</v>
      </c>
      <c r="K3255">
        <v>97.65938697</v>
      </c>
      <c r="L3255">
        <v>95.384477559999993</v>
      </c>
      <c r="M3255">
        <v>93.178372240000002</v>
      </c>
      <c r="N3255">
        <v>91.038545360000001</v>
      </c>
    </row>
    <row r="3256" spans="1:14" x14ac:dyDescent="0.25">
      <c r="A3256" t="s">
        <v>4298</v>
      </c>
      <c r="B3256" s="6">
        <v>44391</v>
      </c>
      <c r="C3256">
        <v>0.75</v>
      </c>
      <c r="D3256" s="6">
        <v>45485</v>
      </c>
      <c r="E3256" s="6">
        <v>44391</v>
      </c>
      <c r="F3256">
        <v>110.99608857</v>
      </c>
      <c r="G3256">
        <v>108.11495291999999</v>
      </c>
      <c r="H3256">
        <v>105.3260542</v>
      </c>
      <c r="I3256">
        <v>102.62583911</v>
      </c>
      <c r="J3256">
        <v>100.01091735</v>
      </c>
      <c r="K3256">
        <v>97.478052689999998</v>
      </c>
      <c r="L3256">
        <v>95.024154809999999</v>
      </c>
      <c r="M3256">
        <v>92.646271510000005</v>
      </c>
      <c r="N3256">
        <v>90.341581439999999</v>
      </c>
    </row>
    <row r="3257" spans="1:14" x14ac:dyDescent="0.25">
      <c r="A3257" t="s">
        <v>4337</v>
      </c>
      <c r="B3257" s="6">
        <v>44417</v>
      </c>
      <c r="C3257">
        <v>1.06</v>
      </c>
      <c r="D3257" s="6">
        <v>46241</v>
      </c>
      <c r="E3257" s="6">
        <v>44417</v>
      </c>
      <c r="F3257">
        <v>118.49437832</v>
      </c>
      <c r="G3257">
        <v>113.33487611</v>
      </c>
      <c r="H3257">
        <v>108.43825188</v>
      </c>
      <c r="I3257">
        <v>103.78966305</v>
      </c>
      <c r="J3257">
        <v>99.375182289999998</v>
      </c>
      <c r="K3257">
        <v>95.181736349999994</v>
      </c>
      <c r="L3257">
        <v>91.197049359999994</v>
      </c>
      <c r="M3257">
        <v>87.409590129999998</v>
      </c>
      <c r="N3257">
        <v>83.808523210000004</v>
      </c>
    </row>
    <row r="3258" spans="1:14" x14ac:dyDescent="0.25">
      <c r="A3258" t="s">
        <v>4334</v>
      </c>
      <c r="B3258" s="6">
        <v>44417</v>
      </c>
      <c r="C3258">
        <v>1.05</v>
      </c>
      <c r="D3258" s="6">
        <v>46241</v>
      </c>
      <c r="E3258" s="6">
        <v>44417</v>
      </c>
      <c r="F3258">
        <v>117.99321564</v>
      </c>
      <c r="G3258">
        <v>112.97807912</v>
      </c>
      <c r="H3258">
        <v>108.21624777</v>
      </c>
      <c r="I3258">
        <v>103.69348294</v>
      </c>
      <c r="J3258">
        <v>99.396421700000005</v>
      </c>
      <c r="K3258">
        <v>95.312518490000002</v>
      </c>
      <c r="L3258">
        <v>91.429990869999997</v>
      </c>
      <c r="M3258">
        <v>87.737769229999998</v>
      </c>
      <c r="N3258">
        <v>84.225449960000006</v>
      </c>
    </row>
    <row r="3259" spans="1:14" x14ac:dyDescent="0.25">
      <c r="A3259" t="s">
        <v>4306</v>
      </c>
      <c r="B3259" s="6">
        <v>44391</v>
      </c>
      <c r="C3259">
        <v>0.75</v>
      </c>
      <c r="D3259" s="6">
        <v>45485</v>
      </c>
      <c r="E3259" s="6">
        <v>44391</v>
      </c>
      <c r="F3259">
        <v>111.15043616</v>
      </c>
      <c r="G3259">
        <v>108.22600889</v>
      </c>
      <c r="H3259">
        <v>105.39557657</v>
      </c>
      <c r="I3259">
        <v>102.65551169</v>
      </c>
      <c r="J3259">
        <v>100.00235327</v>
      </c>
      <c r="K3259">
        <v>97.432797789999995</v>
      </c>
      <c r="L3259">
        <v>94.943690790000005</v>
      </c>
      <c r="M3259">
        <v>92.532018930000007</v>
      </c>
      <c r="N3259">
        <v>90.194902600000006</v>
      </c>
    </row>
    <row r="3260" spans="1:14" x14ac:dyDescent="0.25">
      <c r="A3260" t="s">
        <v>4305</v>
      </c>
      <c r="B3260" s="6">
        <v>44391</v>
      </c>
      <c r="C3260">
        <v>0.75</v>
      </c>
      <c r="D3260" s="6">
        <v>45485</v>
      </c>
      <c r="E3260" s="6">
        <v>44391</v>
      </c>
      <c r="F3260">
        <v>111.15043616</v>
      </c>
      <c r="G3260">
        <v>108.22600889</v>
      </c>
      <c r="H3260">
        <v>105.39557657</v>
      </c>
      <c r="I3260">
        <v>102.65551169</v>
      </c>
      <c r="J3260">
        <v>100.00235327</v>
      </c>
      <c r="K3260">
        <v>97.432797789999995</v>
      </c>
      <c r="L3260">
        <v>94.943690790000005</v>
      </c>
      <c r="M3260">
        <v>92.532018930000007</v>
      </c>
      <c r="N3260">
        <v>90.194902600000006</v>
      </c>
    </row>
    <row r="3261" spans="1:14" x14ac:dyDescent="0.25">
      <c r="A3261" t="s">
        <v>4302</v>
      </c>
      <c r="B3261" s="6">
        <v>44391</v>
      </c>
      <c r="C3261">
        <v>0.75</v>
      </c>
      <c r="D3261" s="6">
        <v>45485</v>
      </c>
      <c r="E3261" s="6">
        <v>44391</v>
      </c>
      <c r="F3261">
        <v>111.15043463000001</v>
      </c>
      <c r="G3261">
        <v>108.22600783999999</v>
      </c>
      <c r="H3261">
        <v>105.39557597</v>
      </c>
      <c r="I3261">
        <v>102.65551153</v>
      </c>
      <c r="J3261">
        <v>100.00235352</v>
      </c>
      <c r="K3261">
        <v>97.432798419999997</v>
      </c>
      <c r="L3261">
        <v>94.943691779999995</v>
      </c>
      <c r="M3261">
        <v>92.532020259999996</v>
      </c>
      <c r="N3261">
        <v>90.194904260000001</v>
      </c>
    </row>
    <row r="3262" spans="1:14" x14ac:dyDescent="0.25">
      <c r="A3262" t="s">
        <v>4301</v>
      </c>
      <c r="B3262" s="6">
        <v>44391</v>
      </c>
      <c r="C3262">
        <v>1.1200000000000001</v>
      </c>
      <c r="D3262" s="6">
        <v>46217</v>
      </c>
      <c r="E3262" s="6">
        <v>44391</v>
      </c>
      <c r="F3262">
        <v>118.60837454999999</v>
      </c>
      <c r="G3262">
        <v>113.50848185</v>
      </c>
      <c r="H3262">
        <v>108.66561683</v>
      </c>
      <c r="I3262">
        <v>104.06533557</v>
      </c>
      <c r="J3262">
        <v>99.694088699999995</v>
      </c>
      <c r="K3262">
        <v>95.53916074</v>
      </c>
      <c r="L3262">
        <v>91.588613850000002</v>
      </c>
      <c r="M3262">
        <v>87.831235710000001</v>
      </c>
      <c r="N3262">
        <v>84.256491299999993</v>
      </c>
    </row>
    <row r="3263" spans="1:14" x14ac:dyDescent="0.25">
      <c r="A3263" t="s">
        <v>4300</v>
      </c>
      <c r="B3263" s="6">
        <v>44391</v>
      </c>
      <c r="C3263">
        <v>1.1200000000000001</v>
      </c>
      <c r="D3263" s="6">
        <v>46217</v>
      </c>
      <c r="E3263" s="6">
        <v>44391</v>
      </c>
      <c r="F3263">
        <v>118.60837454999999</v>
      </c>
      <c r="G3263">
        <v>113.50848185</v>
      </c>
      <c r="H3263">
        <v>108.66561683</v>
      </c>
      <c r="I3263">
        <v>104.06533557</v>
      </c>
      <c r="J3263">
        <v>99.694088699999995</v>
      </c>
      <c r="K3263">
        <v>95.53916074</v>
      </c>
      <c r="L3263">
        <v>91.588613850000002</v>
      </c>
      <c r="M3263">
        <v>87.831235710000001</v>
      </c>
      <c r="N3263">
        <v>84.256491299999993</v>
      </c>
    </row>
    <row r="3264" spans="1:14" x14ac:dyDescent="0.25">
      <c r="A3264" t="s">
        <v>4297</v>
      </c>
      <c r="B3264" s="6">
        <v>44391</v>
      </c>
      <c r="C3264">
        <v>1.1200000000000001</v>
      </c>
      <c r="D3264" s="6">
        <v>46217</v>
      </c>
      <c r="E3264" s="6">
        <v>44391</v>
      </c>
      <c r="F3264">
        <v>118.60837454999999</v>
      </c>
      <c r="G3264">
        <v>113.50848185</v>
      </c>
      <c r="H3264">
        <v>108.66561683</v>
      </c>
      <c r="I3264">
        <v>104.06533557</v>
      </c>
      <c r="J3264">
        <v>99.694088699999995</v>
      </c>
      <c r="K3264">
        <v>95.53916074</v>
      </c>
      <c r="L3264">
        <v>91.588613850000002</v>
      </c>
      <c r="M3264">
        <v>87.831235710000001</v>
      </c>
      <c r="N3264">
        <v>84.256491299999993</v>
      </c>
    </row>
    <row r="3265" spans="1:14" x14ac:dyDescent="0.25">
      <c r="A3265" t="s">
        <v>4307</v>
      </c>
      <c r="B3265" s="6">
        <v>44358</v>
      </c>
      <c r="C3265">
        <v>0.61</v>
      </c>
      <c r="D3265" s="6">
        <v>45454</v>
      </c>
      <c r="E3265" s="6">
        <v>44358</v>
      </c>
      <c r="F3265">
        <v>110.47781037</v>
      </c>
      <c r="G3265">
        <v>107.65202844</v>
      </c>
      <c r="H3265">
        <v>104.91496638</v>
      </c>
      <c r="I3265">
        <v>102.26322697000001</v>
      </c>
      <c r="J3265">
        <v>99.693570190000003</v>
      </c>
      <c r="K3265">
        <v>97.202904540000006</v>
      </c>
      <c r="L3265">
        <v>94.788278890000001</v>
      </c>
      <c r="M3265">
        <v>92.446874879999996</v>
      </c>
      <c r="N3265">
        <v>90.175999849999997</v>
      </c>
    </row>
    <row r="3266" spans="1:14" x14ac:dyDescent="0.25">
      <c r="A3266" t="s">
        <v>4308</v>
      </c>
      <c r="B3266" s="6">
        <v>44358</v>
      </c>
      <c r="C3266">
        <v>0.61</v>
      </c>
      <c r="D3266" s="6">
        <v>45454</v>
      </c>
      <c r="E3266" s="6">
        <v>44358</v>
      </c>
      <c r="F3266">
        <v>110.5715582</v>
      </c>
      <c r="G3266">
        <v>107.71877370999999</v>
      </c>
      <c r="H3266">
        <v>104.95577867999999</v>
      </c>
      <c r="I3266">
        <v>102.27913087</v>
      </c>
      <c r="J3266">
        <v>99.685547450000001</v>
      </c>
      <c r="K3266">
        <v>97.171896140000001</v>
      </c>
      <c r="L3266">
        <v>94.735187010000004</v>
      </c>
      <c r="M3266">
        <v>92.372564749999995</v>
      </c>
      <c r="N3266">
        <v>90.081301490000001</v>
      </c>
    </row>
    <row r="3267" spans="1:14" x14ac:dyDescent="0.25">
      <c r="A3267" t="s">
        <v>4309</v>
      </c>
      <c r="B3267" s="6">
        <v>44358</v>
      </c>
      <c r="C3267">
        <v>0.61</v>
      </c>
      <c r="D3267" s="6">
        <v>45454</v>
      </c>
      <c r="E3267" s="6">
        <v>44358</v>
      </c>
      <c r="F3267">
        <v>110.47781037</v>
      </c>
      <c r="G3267">
        <v>107.65202844</v>
      </c>
      <c r="H3267">
        <v>104.91496638</v>
      </c>
      <c r="I3267">
        <v>102.26322697000001</v>
      </c>
      <c r="J3267">
        <v>99.693570190000003</v>
      </c>
      <c r="K3267">
        <v>97.202904540000006</v>
      </c>
      <c r="L3267">
        <v>94.788278890000001</v>
      </c>
      <c r="M3267">
        <v>92.446874879999996</v>
      </c>
      <c r="N3267">
        <v>90.175999849999997</v>
      </c>
    </row>
    <row r="3268" spans="1:14" x14ac:dyDescent="0.25">
      <c r="A3268" t="s">
        <v>4310</v>
      </c>
      <c r="B3268" s="6">
        <v>44358</v>
      </c>
      <c r="C3268">
        <v>1.02</v>
      </c>
      <c r="D3268" s="6">
        <v>46184</v>
      </c>
      <c r="E3268" s="6">
        <v>44358</v>
      </c>
      <c r="F3268">
        <v>117.85655817</v>
      </c>
      <c r="G3268">
        <v>112.87078028000001</v>
      </c>
      <c r="H3268">
        <v>108.13246646</v>
      </c>
      <c r="I3268">
        <v>103.62785927</v>
      </c>
      <c r="J3268">
        <v>99.34404936</v>
      </c>
      <c r="K3268">
        <v>95.26891775</v>
      </c>
      <c r="L3268">
        <v>91.391082479999994</v>
      </c>
      <c r="M3268">
        <v>87.699849180000001</v>
      </c>
      <c r="N3268">
        <v>84.18516529</v>
      </c>
    </row>
    <row r="3269" spans="1:14" x14ac:dyDescent="0.25">
      <c r="A3269" t="s">
        <v>4311</v>
      </c>
      <c r="B3269" s="6">
        <v>44358</v>
      </c>
      <c r="C3269">
        <v>1.02</v>
      </c>
      <c r="D3269" s="6">
        <v>46184</v>
      </c>
      <c r="E3269" s="6">
        <v>44358</v>
      </c>
      <c r="F3269">
        <v>117.85655817</v>
      </c>
      <c r="G3269">
        <v>112.87078028000001</v>
      </c>
      <c r="H3269">
        <v>108.13246646</v>
      </c>
      <c r="I3269">
        <v>103.62785927</v>
      </c>
      <c r="J3269">
        <v>99.34404936</v>
      </c>
      <c r="K3269">
        <v>95.26891775</v>
      </c>
      <c r="L3269">
        <v>91.391082479999994</v>
      </c>
      <c r="M3269">
        <v>87.699849180000001</v>
      </c>
      <c r="N3269">
        <v>84.18516529</v>
      </c>
    </row>
    <row r="3270" spans="1:14" x14ac:dyDescent="0.25">
      <c r="A3270" t="s">
        <v>4312</v>
      </c>
      <c r="B3270" s="6">
        <v>44358</v>
      </c>
      <c r="C3270">
        <v>1.02</v>
      </c>
      <c r="D3270" s="6">
        <v>46184</v>
      </c>
      <c r="E3270" s="6">
        <v>44358</v>
      </c>
      <c r="F3270">
        <v>117.85655817</v>
      </c>
      <c r="G3270">
        <v>112.87078028000001</v>
      </c>
      <c r="H3270">
        <v>108.13246646</v>
      </c>
      <c r="I3270">
        <v>103.62785927</v>
      </c>
      <c r="J3270">
        <v>99.34404936</v>
      </c>
      <c r="K3270">
        <v>95.26891775</v>
      </c>
      <c r="L3270">
        <v>91.391082479999994</v>
      </c>
      <c r="M3270">
        <v>87.699849180000001</v>
      </c>
      <c r="N3270">
        <v>84.18516529</v>
      </c>
    </row>
    <row r="3271" spans="1:14" x14ac:dyDescent="0.25">
      <c r="A3271" t="s">
        <v>4216</v>
      </c>
      <c r="B3271" s="6">
        <v>44309</v>
      </c>
      <c r="C3271">
        <v>1.72</v>
      </c>
      <c r="D3271" s="6">
        <v>49788</v>
      </c>
      <c r="E3271" s="6">
        <v>44309</v>
      </c>
      <c r="F3271">
        <v>134.94978</v>
      </c>
      <c r="G3271">
        <v>124.86260571</v>
      </c>
      <c r="H3271">
        <v>115.78353867</v>
      </c>
      <c r="I3271">
        <v>107.59778651000001</v>
      </c>
      <c r="J3271">
        <v>100.20476852</v>
      </c>
      <c r="K3271">
        <v>93.516242750000004</v>
      </c>
      <c r="L3271">
        <v>87.454692929999993</v>
      </c>
      <c r="M3271">
        <v>81.951937279999996</v>
      </c>
      <c r="N3271">
        <v>76.947927559999997</v>
      </c>
    </row>
    <row r="3272" spans="1:14" x14ac:dyDescent="0.25">
      <c r="A3272" t="s">
        <v>4218</v>
      </c>
      <c r="B3272" s="6">
        <v>44309</v>
      </c>
      <c r="C3272">
        <v>1.31</v>
      </c>
      <c r="D3272" s="6">
        <v>47961</v>
      </c>
      <c r="E3272" s="6">
        <v>44309</v>
      </c>
      <c r="F3272">
        <v>121.76234096</v>
      </c>
      <c r="G3272">
        <v>115.73786671000001</v>
      </c>
      <c r="H3272">
        <v>110.12566854000001</v>
      </c>
      <c r="I3272">
        <v>104.89291394999999</v>
      </c>
      <c r="J3272">
        <v>100.00966489</v>
      </c>
      <c r="K3272">
        <v>95.448601659999994</v>
      </c>
      <c r="L3272">
        <v>91.184774959999999</v>
      </c>
      <c r="M3272">
        <v>87.195382969999997</v>
      </c>
      <c r="N3272">
        <v>83.459570940000006</v>
      </c>
    </row>
    <row r="3273" spans="1:14" x14ac:dyDescent="0.25">
      <c r="A3273" t="s">
        <v>4313</v>
      </c>
      <c r="B3273" s="6">
        <v>44328</v>
      </c>
      <c r="C3273">
        <v>0.66</v>
      </c>
      <c r="D3273" s="6">
        <v>45422</v>
      </c>
      <c r="E3273" s="6">
        <v>44328</v>
      </c>
      <c r="F3273">
        <v>110.33455976</v>
      </c>
      <c r="G3273">
        <v>107.59866435000001</v>
      </c>
      <c r="H3273">
        <v>104.9464467</v>
      </c>
      <c r="I3273">
        <v>102.37479836999999</v>
      </c>
      <c r="J3273">
        <v>99.880749390000005</v>
      </c>
      <c r="K3273">
        <v>97.461460950000003</v>
      </c>
      <c r="L3273">
        <v>95.114218510000001</v>
      </c>
      <c r="M3273">
        <v>92.836425460000001</v>
      </c>
      <c r="N3273">
        <v>90.625596990000005</v>
      </c>
    </row>
    <row r="3274" spans="1:14" x14ac:dyDescent="0.25">
      <c r="A3274" t="s">
        <v>4314</v>
      </c>
      <c r="B3274" s="6">
        <v>44328</v>
      </c>
      <c r="C3274">
        <v>0.66</v>
      </c>
      <c r="D3274" s="6">
        <v>45422</v>
      </c>
      <c r="E3274" s="6">
        <v>44328</v>
      </c>
      <c r="F3274">
        <v>110.33455976</v>
      </c>
      <c r="G3274">
        <v>107.59866435000001</v>
      </c>
      <c r="H3274">
        <v>104.9464467</v>
      </c>
      <c r="I3274">
        <v>102.37479836999999</v>
      </c>
      <c r="J3274">
        <v>99.880749390000005</v>
      </c>
      <c r="K3274">
        <v>97.461460950000003</v>
      </c>
      <c r="L3274">
        <v>95.114218510000001</v>
      </c>
      <c r="M3274">
        <v>92.836425460000001</v>
      </c>
      <c r="N3274">
        <v>90.625596990000005</v>
      </c>
    </row>
    <row r="3275" spans="1:14" x14ac:dyDescent="0.25">
      <c r="A3275" t="s">
        <v>4315</v>
      </c>
      <c r="B3275" s="6">
        <v>44328</v>
      </c>
      <c r="C3275">
        <v>1.1599999999999999</v>
      </c>
      <c r="D3275" s="6">
        <v>46154</v>
      </c>
      <c r="E3275" s="6">
        <v>44328</v>
      </c>
      <c r="F3275">
        <v>118.29623017999999</v>
      </c>
      <c r="G3275">
        <v>113.37611554999999</v>
      </c>
      <c r="H3275">
        <v>108.69652494</v>
      </c>
      <c r="I3275">
        <v>104.24429474</v>
      </c>
      <c r="J3275">
        <v>100.00705852</v>
      </c>
      <c r="K3275">
        <v>95.973193929999994</v>
      </c>
      <c r="L3275">
        <v>92.131773510000002</v>
      </c>
      <c r="M3275">
        <v>88.472518980000004</v>
      </c>
      <c r="N3275">
        <v>84.985758919999995</v>
      </c>
    </row>
    <row r="3276" spans="1:14" x14ac:dyDescent="0.25">
      <c r="A3276" t="s">
        <v>4316</v>
      </c>
      <c r="B3276" s="6">
        <v>44328</v>
      </c>
      <c r="C3276">
        <v>1.1599999999999999</v>
      </c>
      <c r="D3276" s="6">
        <v>46154</v>
      </c>
      <c r="E3276" s="6">
        <v>44328</v>
      </c>
      <c r="F3276">
        <v>118.29623017999999</v>
      </c>
      <c r="G3276">
        <v>113.37611554999999</v>
      </c>
      <c r="H3276">
        <v>108.69652494</v>
      </c>
      <c r="I3276">
        <v>104.24429474</v>
      </c>
      <c r="J3276">
        <v>100.00705852</v>
      </c>
      <c r="K3276">
        <v>95.973193929999994</v>
      </c>
      <c r="L3276">
        <v>92.131773510000002</v>
      </c>
      <c r="M3276">
        <v>88.472518980000004</v>
      </c>
      <c r="N3276">
        <v>84.985758919999995</v>
      </c>
    </row>
    <row r="3277" spans="1:14" x14ac:dyDescent="0.25">
      <c r="A3277" t="s">
        <v>4192</v>
      </c>
      <c r="B3277" s="6">
        <v>44286</v>
      </c>
      <c r="C3277">
        <v>1.25</v>
      </c>
      <c r="D3277" s="6">
        <v>47938</v>
      </c>
      <c r="E3277" s="6">
        <v>44286</v>
      </c>
      <c r="F3277">
        <v>120.39424051</v>
      </c>
      <c r="G3277">
        <v>114.50892374999999</v>
      </c>
      <c r="H3277">
        <v>109.02227016000001</v>
      </c>
      <c r="I3277">
        <v>103.90282649</v>
      </c>
      <c r="J3277">
        <v>99.121888179999999</v>
      </c>
      <c r="K3277">
        <v>94.653239319999997</v>
      </c>
      <c r="L3277">
        <v>90.472918859999993</v>
      </c>
      <c r="M3277">
        <v>86.559010439999994</v>
      </c>
      <c r="N3277">
        <v>82.891452999999998</v>
      </c>
    </row>
    <row r="3278" spans="1:14" x14ac:dyDescent="0.25">
      <c r="A3278" t="s">
        <v>4220</v>
      </c>
      <c r="B3278" s="6">
        <v>44294</v>
      </c>
      <c r="C3278">
        <v>1.05</v>
      </c>
      <c r="D3278" s="6">
        <v>47946</v>
      </c>
      <c r="E3278" s="6">
        <v>44294</v>
      </c>
      <c r="F3278">
        <v>120.25076428</v>
      </c>
      <c r="G3278">
        <v>114.30125387</v>
      </c>
      <c r="H3278">
        <v>108.75884447</v>
      </c>
      <c r="I3278">
        <v>103.59112107999999</v>
      </c>
      <c r="J3278">
        <v>98.768525749999995</v>
      </c>
      <c r="K3278">
        <v>94.264085120000004</v>
      </c>
      <c r="L3278">
        <v>90.053165669999998</v>
      </c>
      <c r="M3278">
        <v>86.113253799999995</v>
      </c>
      <c r="N3278">
        <v>82.423757960000003</v>
      </c>
    </row>
    <row r="3279" spans="1:14" x14ac:dyDescent="0.25">
      <c r="A3279" t="s">
        <v>4221</v>
      </c>
      <c r="B3279" s="6">
        <v>44298</v>
      </c>
      <c r="C3279">
        <v>0.66</v>
      </c>
      <c r="D3279" s="6">
        <v>45394</v>
      </c>
      <c r="E3279" s="6">
        <v>44298</v>
      </c>
      <c r="F3279">
        <v>110.08223597999999</v>
      </c>
      <c r="G3279">
        <v>107.42779315999999</v>
      </c>
      <c r="H3279">
        <v>104.85277221</v>
      </c>
      <c r="I3279">
        <v>102.35429976</v>
      </c>
      <c r="J3279">
        <v>99.929626159999998</v>
      </c>
      <c r="K3279">
        <v>97.576119270000007</v>
      </c>
      <c r="L3279">
        <v>95.291258549999995</v>
      </c>
      <c r="M3279">
        <v>93.07262953</v>
      </c>
      <c r="N3279">
        <v>90.917918529999994</v>
      </c>
    </row>
    <row r="3280" spans="1:14" x14ac:dyDescent="0.25">
      <c r="A3280" t="s">
        <v>4222</v>
      </c>
      <c r="B3280" s="6">
        <v>44298</v>
      </c>
      <c r="C3280">
        <v>0.66</v>
      </c>
      <c r="D3280" s="6">
        <v>45394</v>
      </c>
      <c r="E3280" s="6">
        <v>44298</v>
      </c>
      <c r="F3280">
        <v>110.08223597999999</v>
      </c>
      <c r="G3280">
        <v>107.42779315999999</v>
      </c>
      <c r="H3280">
        <v>104.85277221</v>
      </c>
      <c r="I3280">
        <v>102.35429976</v>
      </c>
      <c r="J3280">
        <v>99.929626159999998</v>
      </c>
      <c r="K3280">
        <v>97.576119270000007</v>
      </c>
      <c r="L3280">
        <v>95.291258549999995</v>
      </c>
      <c r="M3280">
        <v>93.07262953</v>
      </c>
      <c r="N3280">
        <v>90.917918529999994</v>
      </c>
    </row>
    <row r="3281" spans="1:14" x14ac:dyDescent="0.25">
      <c r="A3281" t="s">
        <v>4219</v>
      </c>
      <c r="B3281" s="6">
        <v>44298</v>
      </c>
      <c r="C3281">
        <v>0.37</v>
      </c>
      <c r="D3281" s="6">
        <v>44663</v>
      </c>
      <c r="E3281" s="6">
        <v>44298</v>
      </c>
      <c r="F3281">
        <v>102.2059723</v>
      </c>
      <c r="G3281">
        <v>101.65401111</v>
      </c>
      <c r="H3281">
        <v>101.10803085000001</v>
      </c>
      <c r="I3281">
        <v>100.56793442999999</v>
      </c>
      <c r="J3281">
        <v>100.03362686</v>
      </c>
      <c r="K3281">
        <v>99.505015209999996</v>
      </c>
      <c r="L3281">
        <v>98.98200851</v>
      </c>
      <c r="M3281">
        <v>98.464517740000005</v>
      </c>
      <c r="N3281">
        <v>97.952455729999997</v>
      </c>
    </row>
    <row r="3282" spans="1:14" x14ac:dyDescent="0.25">
      <c r="A3282" t="s">
        <v>4217</v>
      </c>
      <c r="B3282" s="6">
        <v>44306</v>
      </c>
      <c r="C3282">
        <v>1.92</v>
      </c>
      <c r="D3282" s="6">
        <v>49054</v>
      </c>
      <c r="E3282" s="6">
        <v>44306</v>
      </c>
      <c r="F3282">
        <v>135.68976556999999</v>
      </c>
      <c r="G3282">
        <v>125.52387822999999</v>
      </c>
      <c r="H3282">
        <v>116.35222623999999</v>
      </c>
      <c r="I3282">
        <v>108.06508692</v>
      </c>
      <c r="J3282">
        <v>100.56580843</v>
      </c>
      <c r="K3282">
        <v>93.769160670000005</v>
      </c>
      <c r="L3282">
        <v>87.5999044</v>
      </c>
      <c r="M3282">
        <v>81.991548359999996</v>
      </c>
      <c r="N3282">
        <v>76.885268670000002</v>
      </c>
    </row>
    <row r="3283" spans="1:14" x14ac:dyDescent="0.25">
      <c r="A3283" t="s">
        <v>4197</v>
      </c>
      <c r="B3283" s="6">
        <v>44239</v>
      </c>
      <c r="C3283">
        <v>0.77</v>
      </c>
      <c r="D3283" s="6">
        <v>46065</v>
      </c>
      <c r="E3283" s="6">
        <v>44239</v>
      </c>
      <c r="F3283">
        <v>116.06770675</v>
      </c>
      <c r="G3283">
        <v>111.39195151</v>
      </c>
      <c r="H3283">
        <v>106.93543457</v>
      </c>
      <c r="I3283">
        <v>102.68670005</v>
      </c>
      <c r="J3283">
        <v>98.634950559999993</v>
      </c>
      <c r="K3283">
        <v>94.770005940000004</v>
      </c>
      <c r="L3283">
        <v>91.082264749999993</v>
      </c>
      <c r="M3283">
        <v>87.562668349999996</v>
      </c>
      <c r="N3283">
        <v>84.202667439999999</v>
      </c>
    </row>
    <row r="3284" spans="1:14" x14ac:dyDescent="0.25">
      <c r="A3284" t="s">
        <v>4198</v>
      </c>
      <c r="B3284" s="6">
        <v>44239</v>
      </c>
      <c r="C3284">
        <v>0.76</v>
      </c>
      <c r="D3284" s="6">
        <v>46065</v>
      </c>
      <c r="E3284" s="6">
        <v>44239</v>
      </c>
      <c r="F3284">
        <v>115.78450239</v>
      </c>
      <c r="G3284">
        <v>111.18798442000001</v>
      </c>
      <c r="H3284">
        <v>106.80591569000001</v>
      </c>
      <c r="I3284">
        <v>102.62711811</v>
      </c>
      <c r="J3284">
        <v>98.641055249999994</v>
      </c>
      <c r="K3284">
        <v>94.837792149999999</v>
      </c>
      <c r="L3284">
        <v>91.207957809999996</v>
      </c>
      <c r="M3284">
        <v>87.742710239999994</v>
      </c>
      <c r="N3284">
        <v>84.433703879999996</v>
      </c>
    </row>
    <row r="3285" spans="1:14" x14ac:dyDescent="0.25">
      <c r="A3285" t="s">
        <v>4188</v>
      </c>
      <c r="B3285" s="6">
        <v>44244</v>
      </c>
      <c r="C3285">
        <v>0.83</v>
      </c>
      <c r="D3285" s="6">
        <v>47893</v>
      </c>
      <c r="E3285" s="6">
        <v>44244</v>
      </c>
      <c r="F3285">
        <v>118.71154056</v>
      </c>
      <c r="G3285">
        <v>112.93849894</v>
      </c>
      <c r="H3285">
        <v>107.55435171000001</v>
      </c>
      <c r="I3285">
        <v>102.52858277</v>
      </c>
      <c r="J3285">
        <v>97.8333291</v>
      </c>
      <c r="K3285">
        <v>93.443130969999999</v>
      </c>
      <c r="L3285">
        <v>89.334707249999994</v>
      </c>
      <c r="M3285">
        <v>85.486753289999996</v>
      </c>
      <c r="N3285">
        <v>81.879758760000001</v>
      </c>
    </row>
    <row r="3286" spans="1:14" x14ac:dyDescent="0.25">
      <c r="A3286" t="s">
        <v>4190</v>
      </c>
      <c r="B3286" s="6">
        <v>44274</v>
      </c>
      <c r="C3286">
        <v>0.63</v>
      </c>
      <c r="D3286" s="6">
        <v>45370</v>
      </c>
      <c r="E3286" s="6">
        <v>44274</v>
      </c>
      <c r="F3286">
        <v>109.78649067000001</v>
      </c>
      <c r="G3286">
        <v>107.20368386</v>
      </c>
      <c r="H3286">
        <v>104.69648423</v>
      </c>
      <c r="I3286">
        <v>102.26222306</v>
      </c>
      <c r="J3286">
        <v>99.898343249999996</v>
      </c>
      <c r="K3286">
        <v>97.60239387</v>
      </c>
      <c r="L3286">
        <v>95.372025019999995</v>
      </c>
      <c r="M3286">
        <v>93.204982970000003</v>
      </c>
      <c r="N3286">
        <v>91.099105559999998</v>
      </c>
    </row>
    <row r="3287" spans="1:14" x14ac:dyDescent="0.25">
      <c r="A3287" t="s">
        <v>4191</v>
      </c>
      <c r="B3287" s="6">
        <v>44274</v>
      </c>
      <c r="C3287">
        <v>1.1000000000000001</v>
      </c>
      <c r="D3287" s="6">
        <v>46100</v>
      </c>
      <c r="E3287" s="6">
        <v>44274</v>
      </c>
      <c r="F3287">
        <v>117.62158617999999</v>
      </c>
      <c r="G3287">
        <v>112.86855918000001</v>
      </c>
      <c r="H3287">
        <v>108.34171589</v>
      </c>
      <c r="I3287">
        <v>104.0290189</v>
      </c>
      <c r="J3287">
        <v>99.919137340000006</v>
      </c>
      <c r="K3287">
        <v>96.001401479999998</v>
      </c>
      <c r="L3287">
        <v>92.265760510000007</v>
      </c>
      <c r="M3287">
        <v>88.702743310000002</v>
      </c>
      <c r="N3287">
        <v>85.30342186</v>
      </c>
    </row>
    <row r="3288" spans="1:14" x14ac:dyDescent="0.25">
      <c r="A3288" t="s">
        <v>4189</v>
      </c>
      <c r="B3288" s="6">
        <v>44274</v>
      </c>
      <c r="C3288">
        <v>0.83</v>
      </c>
      <c r="D3288" s="6">
        <v>45645</v>
      </c>
      <c r="E3288" s="6">
        <v>44274</v>
      </c>
      <c r="F3288">
        <v>112.79502275</v>
      </c>
      <c r="G3288">
        <v>109.40347319999999</v>
      </c>
      <c r="H3288">
        <v>106.13478385000001</v>
      </c>
      <c r="I3288">
        <v>102.98370626000001</v>
      </c>
      <c r="J3288">
        <v>99.945254570000003</v>
      </c>
      <c r="K3288">
        <v>97.014690250000001</v>
      </c>
      <c r="L3288">
        <v>94.187507760000003</v>
      </c>
      <c r="M3288">
        <v>91.459421340000006</v>
      </c>
      <c r="N3288">
        <v>88.826352490000005</v>
      </c>
    </row>
    <row r="3289" spans="1:14" x14ac:dyDescent="0.25">
      <c r="A3289" t="s">
        <v>4202</v>
      </c>
      <c r="B3289" s="6">
        <v>44186</v>
      </c>
      <c r="C3289">
        <v>0.51</v>
      </c>
      <c r="D3289" s="6">
        <v>46010</v>
      </c>
      <c r="E3289" s="6">
        <v>44186</v>
      </c>
      <c r="F3289">
        <v>114.60082002999999</v>
      </c>
      <c r="G3289">
        <v>110.27699379000001</v>
      </c>
      <c r="H3289">
        <v>106.14818158999999</v>
      </c>
      <c r="I3289">
        <v>102.20437724</v>
      </c>
      <c r="J3289">
        <v>98.436152609999994</v>
      </c>
      <c r="K3289">
        <v>94.834620169999994</v>
      </c>
      <c r="L3289">
        <v>91.39139831</v>
      </c>
      <c r="M3289">
        <v>88.098579099999995</v>
      </c>
      <c r="N3289">
        <v>84.948698340000007</v>
      </c>
    </row>
    <row r="3290" spans="1:14" x14ac:dyDescent="0.25">
      <c r="A3290" t="s">
        <v>4203</v>
      </c>
      <c r="B3290" s="6">
        <v>44193</v>
      </c>
      <c r="C3290">
        <v>0.84</v>
      </c>
      <c r="D3290" s="6">
        <v>47847</v>
      </c>
      <c r="E3290" s="6">
        <v>44193</v>
      </c>
      <c r="F3290">
        <v>117.61927059999999</v>
      </c>
      <c r="G3290">
        <v>112.01953616999999</v>
      </c>
      <c r="H3290">
        <v>106.79013732</v>
      </c>
      <c r="I3290">
        <v>101.90250100999999</v>
      </c>
      <c r="J3290">
        <v>97.330499700000004</v>
      </c>
      <c r="K3290">
        <v>93.050224400000005</v>
      </c>
      <c r="L3290">
        <v>89.039780359999995</v>
      </c>
      <c r="M3290">
        <v>85.279102760000001</v>
      </c>
      <c r="N3290">
        <v>81.749790619999999</v>
      </c>
    </row>
    <row r="3291" spans="1:14" x14ac:dyDescent="0.25">
      <c r="A3291" t="s">
        <v>4193</v>
      </c>
      <c r="B3291" s="6">
        <v>44203</v>
      </c>
      <c r="C3291">
        <v>0.54</v>
      </c>
      <c r="D3291" s="6">
        <v>45296</v>
      </c>
      <c r="E3291" s="6">
        <v>44203</v>
      </c>
      <c r="F3291">
        <v>108.88637495</v>
      </c>
      <c r="G3291">
        <v>106.52466968</v>
      </c>
      <c r="H3291">
        <v>104.22745266</v>
      </c>
      <c r="I3291">
        <v>101.99247217</v>
      </c>
      <c r="J3291">
        <v>99.817575520000005</v>
      </c>
      <c r="K3291">
        <v>97.700703660000002</v>
      </c>
      <c r="L3291">
        <v>95.639886140000002</v>
      </c>
      <c r="M3291">
        <v>93.633236449999998</v>
      </c>
      <c r="N3291">
        <v>91.678947590000007</v>
      </c>
    </row>
    <row r="3292" spans="1:14" x14ac:dyDescent="0.25">
      <c r="A3292" t="s">
        <v>4194</v>
      </c>
      <c r="B3292" s="6">
        <v>44203</v>
      </c>
      <c r="C3292">
        <v>0.54</v>
      </c>
      <c r="D3292" s="6">
        <v>45296</v>
      </c>
      <c r="E3292" s="6">
        <v>44203</v>
      </c>
      <c r="F3292">
        <v>108.88637495</v>
      </c>
      <c r="G3292">
        <v>106.52466968</v>
      </c>
      <c r="H3292">
        <v>104.22745266</v>
      </c>
      <c r="I3292">
        <v>101.99247217</v>
      </c>
      <c r="J3292">
        <v>99.817575520000005</v>
      </c>
      <c r="K3292">
        <v>97.700703660000002</v>
      </c>
      <c r="L3292">
        <v>95.639886140000002</v>
      </c>
      <c r="M3292">
        <v>93.633236449999998</v>
      </c>
      <c r="N3292">
        <v>91.678947590000007</v>
      </c>
    </row>
    <row r="3293" spans="1:14" x14ac:dyDescent="0.25">
      <c r="A3293" t="s">
        <v>4195</v>
      </c>
      <c r="B3293" s="6">
        <v>44203</v>
      </c>
      <c r="C3293">
        <v>0.54</v>
      </c>
      <c r="D3293" s="6">
        <v>45296</v>
      </c>
      <c r="E3293" s="6">
        <v>44203</v>
      </c>
      <c r="F3293">
        <v>108.88637495</v>
      </c>
      <c r="G3293">
        <v>106.52466968</v>
      </c>
      <c r="H3293">
        <v>104.22745266</v>
      </c>
      <c r="I3293">
        <v>101.99247217</v>
      </c>
      <c r="J3293">
        <v>99.817575520000005</v>
      </c>
      <c r="K3293">
        <v>97.700703660000002</v>
      </c>
      <c r="L3293">
        <v>95.639886140000002</v>
      </c>
      <c r="M3293">
        <v>93.633236449999998</v>
      </c>
      <c r="N3293">
        <v>91.678947590000007</v>
      </c>
    </row>
    <row r="3294" spans="1:14" x14ac:dyDescent="0.25">
      <c r="A3294" t="s">
        <v>4196</v>
      </c>
      <c r="B3294" s="6">
        <v>44239</v>
      </c>
      <c r="C3294">
        <v>1.1000000000000001</v>
      </c>
      <c r="D3294" s="6">
        <v>49717</v>
      </c>
      <c r="E3294" s="6">
        <v>44239</v>
      </c>
      <c r="F3294">
        <v>128.81681523</v>
      </c>
      <c r="G3294">
        <v>119.29447021</v>
      </c>
      <c r="H3294">
        <v>110.71395917</v>
      </c>
      <c r="I3294">
        <v>102.96909556</v>
      </c>
      <c r="J3294">
        <v>95.966714170000003</v>
      </c>
      <c r="K3294">
        <v>89.624970880000006</v>
      </c>
      <c r="L3294">
        <v>83.871876009999994</v>
      </c>
      <c r="M3294">
        <v>78.644027859999994</v>
      </c>
      <c r="N3294">
        <v>73.885517750000005</v>
      </c>
    </row>
    <row r="3295" spans="1:14" x14ac:dyDescent="0.25">
      <c r="A3295" t="s">
        <v>3753</v>
      </c>
      <c r="B3295" s="6">
        <v>44133</v>
      </c>
      <c r="C3295">
        <v>1.49</v>
      </c>
      <c r="D3295" s="6">
        <v>50707</v>
      </c>
      <c r="E3295" s="6">
        <v>44133</v>
      </c>
      <c r="F3295">
        <v>150.43204883999999</v>
      </c>
      <c r="G3295">
        <v>132.30692321999999</v>
      </c>
      <c r="H3295">
        <v>116.80445296000001</v>
      </c>
      <c r="I3295">
        <v>103.51616267999999</v>
      </c>
      <c r="J3295">
        <v>92.100178249999999</v>
      </c>
      <c r="K3295">
        <v>82.269982850000005</v>
      </c>
      <c r="L3295">
        <v>73.785127889999998</v>
      </c>
      <c r="M3295">
        <v>66.443549739999995</v>
      </c>
      <c r="N3295">
        <v>60.075207489999997</v>
      </c>
    </row>
    <row r="3296" spans="1:14" x14ac:dyDescent="0.25">
      <c r="A3296" t="s">
        <v>4035</v>
      </c>
      <c r="B3296" s="6">
        <v>44138</v>
      </c>
      <c r="C3296">
        <v>0.89</v>
      </c>
      <c r="D3296" s="6">
        <v>47791</v>
      </c>
      <c r="E3296" s="6">
        <v>44138</v>
      </c>
      <c r="F3296">
        <v>117.76157997999999</v>
      </c>
      <c r="G3296">
        <v>112.20563907</v>
      </c>
      <c r="H3296">
        <v>107.01408938</v>
      </c>
      <c r="I3296">
        <v>102.15903781999999</v>
      </c>
      <c r="J3296">
        <v>97.614960580000002</v>
      </c>
      <c r="K3296">
        <v>93.358484869999998</v>
      </c>
      <c r="L3296">
        <v>89.36819217</v>
      </c>
      <c r="M3296">
        <v>85.624440879999995</v>
      </c>
      <c r="N3296">
        <v>82.109206040000004</v>
      </c>
    </row>
    <row r="3297" spans="1:14" x14ac:dyDescent="0.25">
      <c r="A3297" t="s">
        <v>4036</v>
      </c>
      <c r="B3297" s="6">
        <v>44145</v>
      </c>
      <c r="C3297">
        <v>1.1200000000000001</v>
      </c>
      <c r="D3297" s="6">
        <v>46701</v>
      </c>
      <c r="E3297" s="6">
        <v>44145</v>
      </c>
      <c r="F3297">
        <v>122.4627576</v>
      </c>
      <c r="G3297">
        <v>115.83490732999999</v>
      </c>
      <c r="H3297">
        <v>109.62064629</v>
      </c>
      <c r="I3297">
        <v>103.79176278</v>
      </c>
      <c r="J3297">
        <v>98.322123210000001</v>
      </c>
      <c r="K3297">
        <v>93.187507760000003</v>
      </c>
      <c r="L3297">
        <v>88.365459869999995</v>
      </c>
      <c r="M3297">
        <v>83.835148439999998</v>
      </c>
      <c r="N3297">
        <v>79.577241509999993</v>
      </c>
    </row>
    <row r="3298" spans="1:14" x14ac:dyDescent="0.25">
      <c r="A3298" t="s">
        <v>4199</v>
      </c>
      <c r="B3298" s="6">
        <v>44168</v>
      </c>
      <c r="C3298">
        <v>0.57999999999999996</v>
      </c>
      <c r="D3298" s="6">
        <v>45261</v>
      </c>
      <c r="E3298" s="6">
        <v>44168</v>
      </c>
      <c r="F3298">
        <v>108.65791147</v>
      </c>
      <c r="G3298">
        <v>106.39481367</v>
      </c>
      <c r="H3298">
        <v>104.19148769</v>
      </c>
      <c r="I3298">
        <v>102.04590114</v>
      </c>
      <c r="J3298">
        <v>99.956108819999997</v>
      </c>
      <c r="K3298">
        <v>97.920248079999993</v>
      </c>
      <c r="L3298">
        <v>95.936534559999998</v>
      </c>
      <c r="M3298">
        <v>94.003258099999996</v>
      </c>
      <c r="N3298">
        <v>92.118779000000004</v>
      </c>
    </row>
    <row r="3299" spans="1:14" x14ac:dyDescent="0.25">
      <c r="A3299" t="s">
        <v>4200</v>
      </c>
      <c r="B3299" s="6">
        <v>44172</v>
      </c>
      <c r="C3299">
        <v>1.01</v>
      </c>
      <c r="D3299" s="6">
        <v>46728</v>
      </c>
      <c r="E3299" s="6">
        <v>44172</v>
      </c>
      <c r="F3299">
        <v>121.93724906999999</v>
      </c>
      <c r="G3299">
        <v>115.25846137000001</v>
      </c>
      <c r="H3299">
        <v>109.00095177</v>
      </c>
      <c r="I3299">
        <v>103.1356744</v>
      </c>
      <c r="J3299">
        <v>97.635747699999996</v>
      </c>
      <c r="K3299">
        <v>92.476280950000003</v>
      </c>
      <c r="L3299">
        <v>87.634215749999996</v>
      </c>
      <c r="M3299">
        <v>83.088181039999995</v>
      </c>
      <c r="N3299">
        <v>78.81836036</v>
      </c>
    </row>
    <row r="3300" spans="1:14" x14ac:dyDescent="0.25">
      <c r="A3300" t="s">
        <v>4201</v>
      </c>
      <c r="B3300" s="6">
        <v>44172</v>
      </c>
      <c r="C3300">
        <v>1.85</v>
      </c>
      <c r="D3300" s="6">
        <v>55129</v>
      </c>
      <c r="E3300" s="6">
        <v>44172</v>
      </c>
      <c r="F3300">
        <v>163.71883725000001</v>
      </c>
      <c r="G3300">
        <v>139.8392723</v>
      </c>
      <c r="H3300">
        <v>120.41898729</v>
      </c>
      <c r="I3300">
        <v>104.53195409</v>
      </c>
      <c r="J3300">
        <v>91.457121150000006</v>
      </c>
      <c r="K3300">
        <v>80.630957690000002</v>
      </c>
      <c r="L3300">
        <v>71.611372399999993</v>
      </c>
      <c r="M3300">
        <v>64.050201849999993</v>
      </c>
      <c r="N3300">
        <v>57.672172060000001</v>
      </c>
    </row>
    <row r="3301" spans="1:14" x14ac:dyDescent="0.25">
      <c r="A3301" t="s">
        <v>3756</v>
      </c>
      <c r="B3301" s="6">
        <v>44028</v>
      </c>
      <c r="C3301">
        <v>0.97</v>
      </c>
      <c r="D3301" s="6">
        <v>46584</v>
      </c>
      <c r="E3301" s="6">
        <v>44028</v>
      </c>
      <c r="F3301">
        <v>120.72202501</v>
      </c>
      <c r="G3301">
        <v>114.48538197000001</v>
      </c>
      <c r="H3301">
        <v>108.62038484999999</v>
      </c>
      <c r="I3301">
        <v>103.10276288</v>
      </c>
      <c r="J3301">
        <v>97.909961929999994</v>
      </c>
      <c r="K3301">
        <v>93.021013769999996</v>
      </c>
      <c r="L3301">
        <v>88.416415920000006</v>
      </c>
      <c r="M3301">
        <v>84.078021379999996</v>
      </c>
      <c r="N3301">
        <v>79.98893717</v>
      </c>
    </row>
    <row r="3302" spans="1:14" x14ac:dyDescent="0.25">
      <c r="A3302" t="s">
        <v>3757</v>
      </c>
      <c r="B3302" s="6">
        <v>44036</v>
      </c>
      <c r="C3302">
        <v>1.41</v>
      </c>
      <c r="D3302" s="6">
        <v>50612</v>
      </c>
      <c r="E3302" s="6">
        <v>44036</v>
      </c>
      <c r="F3302">
        <v>148.64467187</v>
      </c>
      <c r="G3302">
        <v>130.93300704000001</v>
      </c>
      <c r="H3302">
        <v>115.75550257</v>
      </c>
      <c r="I3302">
        <v>102.72210129</v>
      </c>
      <c r="J3302">
        <v>91.505582459999999</v>
      </c>
      <c r="K3302">
        <v>81.831081670000003</v>
      </c>
      <c r="L3302">
        <v>73.467410619999995</v>
      </c>
      <c r="M3302">
        <v>66.219859470000003</v>
      </c>
      <c r="N3302">
        <v>59.924221719999998</v>
      </c>
    </row>
    <row r="3303" spans="1:14" x14ac:dyDescent="0.25">
      <c r="A3303" t="s">
        <v>3758</v>
      </c>
      <c r="B3303" s="6">
        <v>44049</v>
      </c>
      <c r="C3303">
        <v>0.3</v>
      </c>
      <c r="D3303" s="6">
        <v>45357</v>
      </c>
      <c r="E3303" s="6">
        <v>44049</v>
      </c>
      <c r="F3303">
        <v>105.28588358</v>
      </c>
      <c r="G3303">
        <v>103.8901686</v>
      </c>
      <c r="H3303">
        <v>102.52663482</v>
      </c>
      <c r="I3303">
        <v>101.1942608</v>
      </c>
      <c r="J3303">
        <v>99.892066589999999</v>
      </c>
      <c r="K3303">
        <v>98.619111669999995</v>
      </c>
      <c r="L3303">
        <v>97.374492970000006</v>
      </c>
      <c r="M3303">
        <v>96.157343069999996</v>
      </c>
      <c r="N3303">
        <v>94.966828449999994</v>
      </c>
    </row>
    <row r="3304" spans="1:14" x14ac:dyDescent="0.25">
      <c r="A3304" t="s">
        <v>3759</v>
      </c>
      <c r="B3304" s="6">
        <v>44057</v>
      </c>
      <c r="C3304">
        <v>0.96</v>
      </c>
      <c r="D3304" s="6">
        <v>49535</v>
      </c>
      <c r="E3304" s="6">
        <v>44057</v>
      </c>
      <c r="F3304">
        <v>126.76993271000001</v>
      </c>
      <c r="G3304">
        <v>117.71682321999999</v>
      </c>
      <c r="H3304">
        <v>109.53099087</v>
      </c>
      <c r="I3304">
        <v>102.11758051</v>
      </c>
      <c r="J3304">
        <v>95.393035569999995</v>
      </c>
      <c r="K3304">
        <v>89.283663250000004</v>
      </c>
      <c r="L3304">
        <v>83.72439181</v>
      </c>
      <c r="M3304">
        <v>78.657692839999996</v>
      </c>
      <c r="N3304">
        <v>74.032645709999997</v>
      </c>
    </row>
    <row r="3305" spans="1:14" x14ac:dyDescent="0.25">
      <c r="A3305" t="s">
        <v>3751</v>
      </c>
      <c r="B3305" s="6">
        <v>44061</v>
      </c>
      <c r="C3305">
        <v>0.97</v>
      </c>
      <c r="D3305" s="6">
        <v>46617</v>
      </c>
      <c r="E3305" s="6">
        <v>44061</v>
      </c>
      <c r="F3305">
        <v>120.93859135</v>
      </c>
      <c r="G3305">
        <v>114.60500334</v>
      </c>
      <c r="H3305">
        <v>108.65374811</v>
      </c>
      <c r="I3305">
        <v>103.0596139</v>
      </c>
      <c r="J3305">
        <v>97.799180820000004</v>
      </c>
      <c r="K3305">
        <v>92.850684509999994</v>
      </c>
      <c r="L3305">
        <v>88.193890850000003</v>
      </c>
      <c r="M3305">
        <v>83.809980820000007</v>
      </c>
      <c r="N3305">
        <v>79.681444569999996</v>
      </c>
    </row>
    <row r="3306" spans="1:14" x14ac:dyDescent="0.25">
      <c r="A3306" t="s">
        <v>3752</v>
      </c>
      <c r="B3306" s="6">
        <v>44084</v>
      </c>
      <c r="C3306">
        <v>0.96</v>
      </c>
      <c r="D3306" s="6">
        <v>46640</v>
      </c>
      <c r="E3306" s="6">
        <v>44084</v>
      </c>
      <c r="F3306">
        <v>121.03222894</v>
      </c>
      <c r="G3306">
        <v>114.63135011999999</v>
      </c>
      <c r="H3306">
        <v>108.62069624999999</v>
      </c>
      <c r="I3306">
        <v>102.97427689</v>
      </c>
      <c r="J3306">
        <v>97.667968000000002</v>
      </c>
      <c r="K3306">
        <v>92.679368310000001</v>
      </c>
      <c r="L3306">
        <v>87.987667610000003</v>
      </c>
      <c r="M3306">
        <v>83.573525700000005</v>
      </c>
      <c r="N3306">
        <v>79.418961150000001</v>
      </c>
    </row>
    <row r="3307" spans="1:14" x14ac:dyDescent="0.25">
      <c r="A3307" t="s">
        <v>3761</v>
      </c>
      <c r="B3307" s="6">
        <v>43992</v>
      </c>
      <c r="C3307">
        <v>1.1100000000000001</v>
      </c>
      <c r="D3307" s="6">
        <v>46548</v>
      </c>
      <c r="E3307" s="6">
        <v>43992</v>
      </c>
      <c r="F3307">
        <v>121.31699241</v>
      </c>
      <c r="G3307">
        <v>115.15340965999999</v>
      </c>
      <c r="H3307">
        <v>109.35173045000001</v>
      </c>
      <c r="I3307">
        <v>103.88858449</v>
      </c>
      <c r="J3307">
        <v>98.742243529999996</v>
      </c>
      <c r="K3307">
        <v>93.892496480000005</v>
      </c>
      <c r="L3307">
        <v>89.320534660000007</v>
      </c>
      <c r="M3307">
        <v>85.008846489999996</v>
      </c>
      <c r="N3307">
        <v>80.941120749999996</v>
      </c>
    </row>
    <row r="3308" spans="1:14" x14ac:dyDescent="0.25">
      <c r="A3308" t="s">
        <v>3762</v>
      </c>
      <c r="B3308" s="6">
        <v>43994</v>
      </c>
      <c r="C3308">
        <v>1.42</v>
      </c>
      <c r="D3308" s="6">
        <v>51299</v>
      </c>
      <c r="E3308" s="6">
        <v>43994</v>
      </c>
      <c r="F3308">
        <v>138.44126853</v>
      </c>
      <c r="G3308">
        <v>124.84417299</v>
      </c>
      <c r="H3308">
        <v>112.98229953000001</v>
      </c>
      <c r="I3308">
        <v>102.60588921999999</v>
      </c>
      <c r="J3308">
        <v>93.503927680000004</v>
      </c>
      <c r="K3308">
        <v>85.497797230000003</v>
      </c>
      <c r="L3308">
        <v>78.436015449999999</v>
      </c>
      <c r="M3308">
        <v>72.189867179999993</v>
      </c>
      <c r="N3308">
        <v>66.649772499999997</v>
      </c>
    </row>
    <row r="3309" spans="1:14" x14ac:dyDescent="0.25">
      <c r="A3309" t="s">
        <v>3763</v>
      </c>
      <c r="B3309" s="6">
        <v>43998</v>
      </c>
      <c r="C3309">
        <v>0.74</v>
      </c>
      <c r="D3309" s="6">
        <v>47651</v>
      </c>
      <c r="E3309" s="6">
        <v>43998</v>
      </c>
      <c r="F3309">
        <v>117.15234371</v>
      </c>
      <c r="G3309">
        <v>111.85303589999999</v>
      </c>
      <c r="H3309">
        <v>106.88807521</v>
      </c>
      <c r="I3309">
        <v>102.23277701000001</v>
      </c>
      <c r="J3309">
        <v>97.864484039999994</v>
      </c>
      <c r="K3309">
        <v>93.762385469999998</v>
      </c>
      <c r="L3309">
        <v>89.907353139999998</v>
      </c>
      <c r="M3309">
        <v>86.281793530000002</v>
      </c>
      <c r="N3309">
        <v>82.869513589999997</v>
      </c>
    </row>
    <row r="3310" spans="1:14" x14ac:dyDescent="0.25">
      <c r="A3310" t="s">
        <v>3764</v>
      </c>
      <c r="B3310" s="6">
        <v>44005</v>
      </c>
      <c r="C3310">
        <v>1.23</v>
      </c>
      <c r="D3310" s="6">
        <v>50579</v>
      </c>
      <c r="E3310" s="6">
        <v>44005</v>
      </c>
      <c r="F3310">
        <v>133.75392227</v>
      </c>
      <c r="G3310">
        <v>122.36374418</v>
      </c>
      <c r="H3310">
        <v>112.25822721</v>
      </c>
      <c r="I3310">
        <v>103.27320802</v>
      </c>
      <c r="J3310">
        <v>95.267225920000001</v>
      </c>
      <c r="K3310">
        <v>88.118194770000002</v>
      </c>
      <c r="L3310">
        <v>81.720586130000001</v>
      </c>
      <c r="M3310">
        <v>75.983042029999993</v>
      </c>
      <c r="N3310">
        <v>70.826349179999994</v>
      </c>
    </row>
    <row r="3311" spans="1:14" x14ac:dyDescent="0.25">
      <c r="A3311" t="s">
        <v>3754</v>
      </c>
      <c r="B3311" s="6">
        <v>44021</v>
      </c>
      <c r="C3311">
        <v>0.59</v>
      </c>
      <c r="D3311" s="6">
        <v>45114</v>
      </c>
      <c r="E3311" s="6">
        <v>44021</v>
      </c>
      <c r="F3311">
        <v>107.29742704</v>
      </c>
      <c r="G3311">
        <v>105.44616077000001</v>
      </c>
      <c r="H3311">
        <v>103.63677254</v>
      </c>
      <c r="I3311">
        <v>101.86794428</v>
      </c>
      <c r="J3311">
        <v>100.13841324000001</v>
      </c>
      <c r="K3311">
        <v>98.446968940000005</v>
      </c>
      <c r="L3311">
        <v>96.792450500000001</v>
      </c>
      <c r="M3311">
        <v>95.173743999999999</v>
      </c>
      <c r="N3311">
        <v>93.589780059999995</v>
      </c>
    </row>
    <row r="3312" spans="1:14" x14ac:dyDescent="0.25">
      <c r="A3312" t="s">
        <v>3755</v>
      </c>
      <c r="B3312" s="6">
        <v>44021</v>
      </c>
      <c r="C3312">
        <v>0.77</v>
      </c>
      <c r="D3312" s="6">
        <v>45847</v>
      </c>
      <c r="E3312" s="6">
        <v>44021</v>
      </c>
      <c r="F3312">
        <v>114.40122817</v>
      </c>
      <c r="G3312">
        <v>110.37389453999999</v>
      </c>
      <c r="H3312">
        <v>106.51357075</v>
      </c>
      <c r="I3312">
        <v>102.81233656000001</v>
      </c>
      <c r="J3312">
        <v>99.262698060000005</v>
      </c>
      <c r="K3312">
        <v>95.857561750000002</v>
      </c>
      <c r="L3312">
        <v>92.590210369999994</v>
      </c>
      <c r="M3312">
        <v>89.45428038</v>
      </c>
      <c r="N3312">
        <v>86.44374096</v>
      </c>
    </row>
    <row r="3313" spans="1:14" x14ac:dyDescent="0.25">
      <c r="A3313" t="s">
        <v>3766</v>
      </c>
      <c r="B3313" s="6">
        <v>43963</v>
      </c>
      <c r="C3313">
        <v>0.86</v>
      </c>
      <c r="D3313" s="6">
        <v>45789</v>
      </c>
      <c r="E3313" s="6">
        <v>43963</v>
      </c>
      <c r="F3313">
        <v>114.26990708</v>
      </c>
      <c r="G3313">
        <v>110.40815008</v>
      </c>
      <c r="H3313">
        <v>106.70091832</v>
      </c>
      <c r="I3313">
        <v>103.1411136</v>
      </c>
      <c r="J3313">
        <v>99.722008560000006</v>
      </c>
      <c r="K3313">
        <v>96.437224790000002</v>
      </c>
      <c r="L3313">
        <v>93.280712359999995</v>
      </c>
      <c r="M3313">
        <v>90.246730760000005</v>
      </c>
      <c r="N3313">
        <v>87.329831040000002</v>
      </c>
    </row>
    <row r="3314" spans="1:14" x14ac:dyDescent="0.25">
      <c r="A3314" t="s">
        <v>3767</v>
      </c>
      <c r="B3314" s="6">
        <v>43965</v>
      </c>
      <c r="C3314">
        <v>1.23</v>
      </c>
      <c r="D3314" s="6">
        <v>47617</v>
      </c>
      <c r="E3314" s="6">
        <v>43965</v>
      </c>
      <c r="F3314">
        <v>126.94007195</v>
      </c>
      <c r="G3314">
        <v>118.54320387999999</v>
      </c>
      <c r="H3314">
        <v>110.82111039999999</v>
      </c>
      <c r="I3314">
        <v>103.71440200000001</v>
      </c>
      <c r="J3314">
        <v>97.169275450000001</v>
      </c>
      <c r="K3314">
        <v>91.13695774</v>
      </c>
      <c r="L3314">
        <v>85.57320833</v>
      </c>
      <c r="M3314">
        <v>80.437873190000005</v>
      </c>
      <c r="N3314">
        <v>75.694485099999994</v>
      </c>
    </row>
    <row r="3315" spans="1:14" x14ac:dyDescent="0.25">
      <c r="A3315" t="s">
        <v>3768</v>
      </c>
      <c r="B3315" s="6">
        <v>43971</v>
      </c>
      <c r="C3315">
        <v>1.63</v>
      </c>
      <c r="D3315" s="6">
        <v>50545</v>
      </c>
      <c r="E3315" s="6">
        <v>43971</v>
      </c>
      <c r="F3315">
        <v>151.32819054000001</v>
      </c>
      <c r="G3315">
        <v>133.72413577</v>
      </c>
      <c r="H3315">
        <v>118.59628547</v>
      </c>
      <c r="I3315">
        <v>105.56875028</v>
      </c>
      <c r="J3315">
        <v>94.325479000000001</v>
      </c>
      <c r="K3315">
        <v>84.600382139999994</v>
      </c>
      <c r="L3315">
        <v>76.169136190000003</v>
      </c>
      <c r="M3315">
        <v>68.842374500000005</v>
      </c>
      <c r="N3315">
        <v>62.460023839999998</v>
      </c>
    </row>
    <row r="3316" spans="1:14" x14ac:dyDescent="0.25">
      <c r="A3316" t="s">
        <v>3769</v>
      </c>
      <c r="B3316" s="6">
        <v>43973</v>
      </c>
      <c r="C3316">
        <v>0.96</v>
      </c>
      <c r="D3316" s="6">
        <v>47625</v>
      </c>
      <c r="E3316" s="6">
        <v>43973</v>
      </c>
      <c r="F3316">
        <v>117.46158429</v>
      </c>
      <c r="G3316">
        <v>112.14617088999999</v>
      </c>
      <c r="H3316">
        <v>107.1692939</v>
      </c>
      <c r="I3316">
        <v>102.50571118000001</v>
      </c>
      <c r="J3316">
        <v>98.132275019999994</v>
      </c>
      <c r="K3316">
        <v>94.027743209999997</v>
      </c>
      <c r="L3316">
        <v>90.172608229999994</v>
      </c>
      <c r="M3316">
        <v>86.548943039999997</v>
      </c>
      <c r="N3316">
        <v>83.140261499999994</v>
      </c>
    </row>
    <row r="3317" spans="1:14" x14ac:dyDescent="0.25">
      <c r="A3317" t="s">
        <v>3770</v>
      </c>
      <c r="B3317" s="6">
        <v>43987</v>
      </c>
      <c r="C3317">
        <v>0.91</v>
      </c>
      <c r="D3317" s="6">
        <v>45813</v>
      </c>
      <c r="E3317" s="6">
        <v>43987</v>
      </c>
      <c r="F3317">
        <v>114.66196957</v>
      </c>
      <c r="G3317">
        <v>110.72375343</v>
      </c>
      <c r="H3317">
        <v>106.94543725</v>
      </c>
      <c r="I3317">
        <v>103.31955864</v>
      </c>
      <c r="J3317">
        <v>99.839052550000005</v>
      </c>
      <c r="K3317">
        <v>96.497227229999993</v>
      </c>
      <c r="L3317">
        <v>93.287741850000003</v>
      </c>
      <c r="M3317">
        <v>90.204585679999994</v>
      </c>
      <c r="N3317">
        <v>87.242058619999995</v>
      </c>
    </row>
    <row r="3318" spans="1:14" x14ac:dyDescent="0.25">
      <c r="A3318" t="s">
        <v>3760</v>
      </c>
      <c r="B3318" s="6">
        <v>43990</v>
      </c>
      <c r="C3318">
        <v>1.34</v>
      </c>
      <c r="D3318" s="6">
        <v>47641</v>
      </c>
      <c r="E3318" s="6">
        <v>43990</v>
      </c>
      <c r="F3318">
        <v>127.99374003</v>
      </c>
      <c r="G3318">
        <v>119.47940810999999</v>
      </c>
      <c r="H3318">
        <v>111.65338662000001</v>
      </c>
      <c r="I3318">
        <v>104.45472217</v>
      </c>
      <c r="J3318">
        <v>97.828231619999997</v>
      </c>
      <c r="K3318">
        <v>91.723923810000002</v>
      </c>
      <c r="L3318">
        <v>86.09648224</v>
      </c>
      <c r="M3318">
        <v>80.904802110000006</v>
      </c>
      <c r="N3318">
        <v>76.111575639999998</v>
      </c>
    </row>
    <row r="3319" spans="1:14" x14ac:dyDescent="0.25">
      <c r="A3319" t="s">
        <v>3772</v>
      </c>
      <c r="B3319" s="6">
        <v>43963</v>
      </c>
      <c r="C3319">
        <v>1.48</v>
      </c>
      <c r="D3319" s="6">
        <v>47613</v>
      </c>
      <c r="E3319" s="6">
        <v>43963</v>
      </c>
      <c r="F3319">
        <v>131.64536303</v>
      </c>
      <c r="G3319">
        <v>122.19341865</v>
      </c>
      <c r="H3319">
        <v>113.52829874</v>
      </c>
      <c r="I3319">
        <v>105.57937045</v>
      </c>
      <c r="J3319">
        <v>98.282727969999996</v>
      </c>
      <c r="K3319">
        <v>91.580517360000002</v>
      </c>
      <c r="L3319">
        <v>85.420332419999994</v>
      </c>
      <c r="M3319">
        <v>79.754673980000007</v>
      </c>
      <c r="N3319">
        <v>74.54046554</v>
      </c>
    </row>
    <row r="3320" spans="1:14" x14ac:dyDescent="0.25">
      <c r="A3320" t="s">
        <v>3773</v>
      </c>
      <c r="B3320" s="6">
        <v>43963</v>
      </c>
      <c r="C3320">
        <v>1.17</v>
      </c>
      <c r="D3320" s="6">
        <v>46519</v>
      </c>
      <c r="E3320" s="6">
        <v>43963</v>
      </c>
      <c r="F3320">
        <v>121.46230756999999</v>
      </c>
      <c r="G3320">
        <v>115.37177302000001</v>
      </c>
      <c r="H3320">
        <v>109.63454084</v>
      </c>
      <c r="I3320">
        <v>104.22807532</v>
      </c>
      <c r="J3320">
        <v>99.131403050000003</v>
      </c>
      <c r="K3320">
        <v>94.324995770000001</v>
      </c>
      <c r="L3320">
        <v>89.790662850000004</v>
      </c>
      <c r="M3320">
        <v>85.511452259999999</v>
      </c>
      <c r="N3320">
        <v>81.471559459999995</v>
      </c>
    </row>
    <row r="3321" spans="1:14" x14ac:dyDescent="0.25">
      <c r="A3321" t="s">
        <v>3774</v>
      </c>
      <c r="B3321" s="6">
        <v>43963</v>
      </c>
      <c r="C3321">
        <v>1.17</v>
      </c>
      <c r="D3321" s="6">
        <v>46519</v>
      </c>
      <c r="E3321" s="6">
        <v>43963</v>
      </c>
      <c r="F3321">
        <v>121.46230756999999</v>
      </c>
      <c r="G3321">
        <v>115.37177302000001</v>
      </c>
      <c r="H3321">
        <v>109.63454084</v>
      </c>
      <c r="I3321">
        <v>104.22807532</v>
      </c>
      <c r="J3321">
        <v>99.131403050000003</v>
      </c>
      <c r="K3321">
        <v>94.324995770000001</v>
      </c>
      <c r="L3321">
        <v>89.790662850000004</v>
      </c>
      <c r="M3321">
        <v>85.511452259999999</v>
      </c>
      <c r="N3321">
        <v>81.471559459999995</v>
      </c>
    </row>
    <row r="3322" spans="1:14" x14ac:dyDescent="0.25">
      <c r="A3322" t="s">
        <v>3775</v>
      </c>
      <c r="B3322" s="6">
        <v>43963</v>
      </c>
      <c r="C3322">
        <v>0.85</v>
      </c>
      <c r="D3322" s="6">
        <v>45789</v>
      </c>
      <c r="E3322" s="6">
        <v>43963</v>
      </c>
      <c r="F3322">
        <v>113.7615266</v>
      </c>
      <c r="G3322">
        <v>110.04066431</v>
      </c>
      <c r="H3322">
        <v>106.46709771</v>
      </c>
      <c r="I3322">
        <v>103.03409671999999</v>
      </c>
      <c r="J3322">
        <v>99.735281729999997</v>
      </c>
      <c r="K3322">
        <v>96.564602989999997</v>
      </c>
      <c r="L3322">
        <v>93.516321329999997</v>
      </c>
      <c r="M3322">
        <v>90.584990120000001</v>
      </c>
      <c r="N3322">
        <v>87.765438470000007</v>
      </c>
    </row>
    <row r="3323" spans="1:14" x14ac:dyDescent="0.25">
      <c r="A3323" t="s">
        <v>3776</v>
      </c>
      <c r="B3323" s="6">
        <v>43963</v>
      </c>
      <c r="C3323">
        <v>0.85</v>
      </c>
      <c r="D3323" s="6">
        <v>45789</v>
      </c>
      <c r="E3323" s="6">
        <v>43963</v>
      </c>
      <c r="F3323">
        <v>113.7615266</v>
      </c>
      <c r="G3323">
        <v>110.04066431</v>
      </c>
      <c r="H3323">
        <v>106.46709771</v>
      </c>
      <c r="I3323">
        <v>103.03409671999999</v>
      </c>
      <c r="J3323">
        <v>99.735281729999997</v>
      </c>
      <c r="K3323">
        <v>96.564602989999997</v>
      </c>
      <c r="L3323">
        <v>93.516321329999997</v>
      </c>
      <c r="M3323">
        <v>90.584990120000001</v>
      </c>
      <c r="N3323">
        <v>87.765438470000007</v>
      </c>
    </row>
    <row r="3324" spans="1:14" x14ac:dyDescent="0.25">
      <c r="A3324" t="s">
        <v>3765</v>
      </c>
      <c r="B3324" s="6">
        <v>43963</v>
      </c>
      <c r="C3324">
        <v>0.86</v>
      </c>
      <c r="D3324" s="6">
        <v>45789</v>
      </c>
      <c r="E3324" s="6">
        <v>43963</v>
      </c>
      <c r="F3324">
        <v>114.26990708</v>
      </c>
      <c r="G3324">
        <v>110.40815008</v>
      </c>
      <c r="H3324">
        <v>106.70091832</v>
      </c>
      <c r="I3324">
        <v>103.1411136</v>
      </c>
      <c r="J3324">
        <v>99.722008560000006</v>
      </c>
      <c r="K3324">
        <v>96.437224790000002</v>
      </c>
      <c r="L3324">
        <v>93.280712359999995</v>
      </c>
      <c r="M3324">
        <v>90.246730760000005</v>
      </c>
      <c r="N3324">
        <v>87.329831040000002</v>
      </c>
    </row>
    <row r="3325" spans="1:14" x14ac:dyDescent="0.25">
      <c r="A3325" t="s">
        <v>3778</v>
      </c>
      <c r="B3325" s="6">
        <v>43950</v>
      </c>
      <c r="C3325">
        <v>1.41</v>
      </c>
      <c r="D3325" s="6">
        <v>47602</v>
      </c>
      <c r="E3325" s="6">
        <v>43950</v>
      </c>
      <c r="F3325">
        <v>129.88960313999999</v>
      </c>
      <c r="G3325">
        <v>120.88178437000001</v>
      </c>
      <c r="H3325">
        <v>112.61171517</v>
      </c>
      <c r="I3325">
        <v>105.01385392</v>
      </c>
      <c r="J3325">
        <v>98.028852619999995</v>
      </c>
      <c r="K3325">
        <v>91.602939199999994</v>
      </c>
      <c r="L3325">
        <v>85.687364669999994</v>
      </c>
      <c r="M3325">
        <v>80.237907789999994</v>
      </c>
      <c r="N3325">
        <v>75.214431059999995</v>
      </c>
    </row>
    <row r="3326" spans="1:14" x14ac:dyDescent="0.25">
      <c r="A3326" t="s">
        <v>3779</v>
      </c>
      <c r="B3326" s="6">
        <v>43951</v>
      </c>
      <c r="C3326">
        <v>1.31</v>
      </c>
      <c r="D3326" s="6">
        <v>49429</v>
      </c>
      <c r="E3326" s="6">
        <v>43951</v>
      </c>
      <c r="F3326">
        <v>127.86726545</v>
      </c>
      <c r="G3326">
        <v>118.99212459</v>
      </c>
      <c r="H3326">
        <v>110.9462573</v>
      </c>
      <c r="I3326">
        <v>103.64104815</v>
      </c>
      <c r="J3326">
        <v>96.998207120000004</v>
      </c>
      <c r="K3326">
        <v>90.948485790000007</v>
      </c>
      <c r="L3326">
        <v>85.430561740000002</v>
      </c>
      <c r="M3326">
        <v>80.390068279999994</v>
      </c>
      <c r="N3326">
        <v>75.778749559999994</v>
      </c>
    </row>
    <row r="3327" spans="1:14" x14ac:dyDescent="0.25">
      <c r="A3327" t="s">
        <v>3780</v>
      </c>
      <c r="B3327" s="6">
        <v>43952</v>
      </c>
      <c r="C3327">
        <v>1.3</v>
      </c>
      <c r="D3327" s="6">
        <v>49430</v>
      </c>
      <c r="E3327" s="6">
        <v>43952</v>
      </c>
      <c r="F3327">
        <v>127.9194837</v>
      </c>
      <c r="G3327">
        <v>118.98821038</v>
      </c>
      <c r="H3327">
        <v>110.89596855000001</v>
      </c>
      <c r="I3327">
        <v>103.55264400999999</v>
      </c>
      <c r="J3327">
        <v>96.878673190000001</v>
      </c>
      <c r="K3327">
        <v>90.803725310000004</v>
      </c>
      <c r="L3327">
        <v>85.26555802</v>
      </c>
      <c r="M3327">
        <v>80.209022680000004</v>
      </c>
      <c r="N3327">
        <v>75.585198860000006</v>
      </c>
    </row>
    <row r="3328" spans="1:14" x14ac:dyDescent="0.25">
      <c r="A3328" t="s">
        <v>3781</v>
      </c>
      <c r="B3328" s="6">
        <v>43955</v>
      </c>
      <c r="C3328">
        <v>0.67</v>
      </c>
      <c r="D3328" s="6">
        <v>45778</v>
      </c>
      <c r="E3328" s="6">
        <v>43955</v>
      </c>
      <c r="F3328">
        <v>107.85917256</v>
      </c>
      <c r="G3328">
        <v>105.79127348999999</v>
      </c>
      <c r="H3328">
        <v>103.78580929</v>
      </c>
      <c r="I3328">
        <v>101.8403721</v>
      </c>
      <c r="J3328">
        <v>99.952665690000003</v>
      </c>
      <c r="K3328">
        <v>98.120499530000004</v>
      </c>
      <c r="L3328">
        <v>96.341783019999994</v>
      </c>
      <c r="M3328">
        <v>94.61452018</v>
      </c>
      <c r="N3328">
        <v>92.936804679999995</v>
      </c>
    </row>
    <row r="3329" spans="1:14" x14ac:dyDescent="0.25">
      <c r="A3329" t="s">
        <v>3782</v>
      </c>
      <c r="B3329" s="6">
        <v>43963</v>
      </c>
      <c r="C3329">
        <v>1.17</v>
      </c>
      <c r="D3329" s="6">
        <v>46519</v>
      </c>
      <c r="E3329" s="6">
        <v>43963</v>
      </c>
      <c r="F3329">
        <v>121.46230756999999</v>
      </c>
      <c r="G3329">
        <v>115.37177302000001</v>
      </c>
      <c r="H3329">
        <v>109.63454084</v>
      </c>
      <c r="I3329">
        <v>104.22807532</v>
      </c>
      <c r="J3329">
        <v>99.131403050000003</v>
      </c>
      <c r="K3329">
        <v>94.324995770000001</v>
      </c>
      <c r="L3329">
        <v>89.790662850000004</v>
      </c>
      <c r="M3329">
        <v>85.511452259999999</v>
      </c>
      <c r="N3329">
        <v>81.471559459999995</v>
      </c>
    </row>
    <row r="3330" spans="1:14" x14ac:dyDescent="0.25">
      <c r="A3330" t="s">
        <v>3771</v>
      </c>
      <c r="B3330" s="6">
        <v>43963</v>
      </c>
      <c r="C3330">
        <v>1.48</v>
      </c>
      <c r="D3330" s="6">
        <v>47613</v>
      </c>
      <c r="E3330" s="6">
        <v>43963</v>
      </c>
      <c r="F3330">
        <v>131.64536303</v>
      </c>
      <c r="G3330">
        <v>122.19341865</v>
      </c>
      <c r="H3330">
        <v>113.52829874</v>
      </c>
      <c r="I3330">
        <v>105.57937045</v>
      </c>
      <c r="J3330">
        <v>98.282727980000004</v>
      </c>
      <c r="K3330">
        <v>91.580517360000002</v>
      </c>
      <c r="L3330">
        <v>85.420332419999994</v>
      </c>
      <c r="M3330">
        <v>79.754673980000007</v>
      </c>
      <c r="N3330">
        <v>74.54046554</v>
      </c>
    </row>
    <row r="3331" spans="1:14" x14ac:dyDescent="0.25">
      <c r="A3331" t="s">
        <v>3784</v>
      </c>
      <c r="B3331" s="6">
        <v>43934</v>
      </c>
      <c r="C3331">
        <v>1.19</v>
      </c>
      <c r="D3331" s="6">
        <v>47585</v>
      </c>
      <c r="E3331" s="6">
        <v>43934</v>
      </c>
      <c r="F3331">
        <v>118.36670932</v>
      </c>
      <c r="G3331">
        <v>113.13233372000001</v>
      </c>
      <c r="H3331">
        <v>108.22175009999999</v>
      </c>
      <c r="I3331">
        <v>103.61148581</v>
      </c>
      <c r="J3331">
        <v>99.279963069999994</v>
      </c>
      <c r="K3331">
        <v>95.207332629999996</v>
      </c>
      <c r="L3331">
        <v>91.375322949999997</v>
      </c>
      <c r="M3331">
        <v>87.767103660000004</v>
      </c>
      <c r="N3331">
        <v>84.367161629999998</v>
      </c>
    </row>
    <row r="3332" spans="1:14" x14ac:dyDescent="0.25">
      <c r="A3332" t="s">
        <v>3785</v>
      </c>
      <c r="B3332" s="6">
        <v>43935</v>
      </c>
      <c r="C3332">
        <v>0.82</v>
      </c>
      <c r="D3332" s="6">
        <v>45761</v>
      </c>
      <c r="E3332" s="6">
        <v>43935</v>
      </c>
      <c r="F3332">
        <v>108.00526702000001</v>
      </c>
      <c r="G3332">
        <v>105.97954132</v>
      </c>
      <c r="H3332">
        <v>104.01395092</v>
      </c>
      <c r="I3332">
        <v>102.10620767</v>
      </c>
      <c r="J3332">
        <v>100.25412841000001</v>
      </c>
      <c r="K3332">
        <v>98.455629340000002</v>
      </c>
      <c r="L3332">
        <v>96.708720700000001</v>
      </c>
      <c r="M3332">
        <v>95.011501850000002</v>
      </c>
      <c r="N3332">
        <v>93.362156540000001</v>
      </c>
    </row>
    <row r="3333" spans="1:14" x14ac:dyDescent="0.25">
      <c r="A3333" t="s">
        <v>3786</v>
      </c>
      <c r="B3333" s="6">
        <v>43935</v>
      </c>
      <c r="C3333">
        <v>1.37</v>
      </c>
      <c r="D3333" s="6">
        <v>46491</v>
      </c>
      <c r="E3333" s="6">
        <v>43935</v>
      </c>
      <c r="F3333">
        <v>122.42157441000001</v>
      </c>
      <c r="G3333">
        <v>116.3699039</v>
      </c>
      <c r="H3333">
        <v>110.6650655</v>
      </c>
      <c r="I3333">
        <v>105.28519715</v>
      </c>
      <c r="J3333">
        <v>100.20993316000001</v>
      </c>
      <c r="K3333">
        <v>95.420293659999999</v>
      </c>
      <c r="L3333">
        <v>90.89858289</v>
      </c>
      <c r="M3333">
        <v>86.628295460000004</v>
      </c>
      <c r="N3333">
        <v>82.594030000000004</v>
      </c>
    </row>
    <row r="3334" spans="1:14" x14ac:dyDescent="0.25">
      <c r="A3334" t="s">
        <v>3787</v>
      </c>
      <c r="B3334" s="6">
        <v>43942</v>
      </c>
      <c r="C3334">
        <v>1.34</v>
      </c>
      <c r="D3334" s="6">
        <v>47592</v>
      </c>
      <c r="E3334" s="6">
        <v>43942</v>
      </c>
      <c r="F3334">
        <v>127.67291446999999</v>
      </c>
      <c r="G3334">
        <v>119.29160352</v>
      </c>
      <c r="H3334">
        <v>111.57913583</v>
      </c>
      <c r="I3334">
        <v>104.47704021</v>
      </c>
      <c r="J3334">
        <v>97.932307850000001</v>
      </c>
      <c r="K3334">
        <v>91.896852569999993</v>
      </c>
      <c r="L3334">
        <v>86.327027060000006</v>
      </c>
      <c r="M3334">
        <v>81.183189260000006</v>
      </c>
      <c r="N3334">
        <v>76.429313179999994</v>
      </c>
    </row>
    <row r="3335" spans="1:14" x14ac:dyDescent="0.25">
      <c r="A3335" t="s">
        <v>3788</v>
      </c>
      <c r="B3335" s="6">
        <v>43945</v>
      </c>
      <c r="C3335">
        <v>1.39</v>
      </c>
      <c r="D3335" s="6">
        <v>47597</v>
      </c>
      <c r="E3335" s="6">
        <v>43945</v>
      </c>
      <c r="F3335">
        <v>128.10543815</v>
      </c>
      <c r="G3335">
        <v>119.68939324</v>
      </c>
      <c r="H3335">
        <v>111.94566317</v>
      </c>
      <c r="I3335">
        <v>104.81540621000001</v>
      </c>
      <c r="J3335">
        <v>98.245284389999995</v>
      </c>
      <c r="K3335">
        <v>92.186918879999993</v>
      </c>
      <c r="L3335">
        <v>86.596402040000001</v>
      </c>
      <c r="M3335">
        <v>81.433860039999999</v>
      </c>
      <c r="N3335">
        <v>76.6630605</v>
      </c>
    </row>
    <row r="3336" spans="1:14" x14ac:dyDescent="0.25">
      <c r="A3336" t="s">
        <v>3777</v>
      </c>
      <c r="B3336" s="6">
        <v>43949</v>
      </c>
      <c r="C3336">
        <v>1.08</v>
      </c>
      <c r="D3336" s="6">
        <v>47602</v>
      </c>
      <c r="E3336" s="6">
        <v>43949</v>
      </c>
      <c r="F3336">
        <v>117.80751356</v>
      </c>
      <c r="G3336">
        <v>112.59715675</v>
      </c>
      <c r="H3336">
        <v>107.70917046</v>
      </c>
      <c r="I3336">
        <v>103.12017903</v>
      </c>
      <c r="J3336">
        <v>98.808694430000003</v>
      </c>
      <c r="K3336">
        <v>94.75495051</v>
      </c>
      <c r="L3336">
        <v>90.940752709999998</v>
      </c>
      <c r="M3336">
        <v>87.349341989999999</v>
      </c>
      <c r="N3336">
        <v>83.965271319999999</v>
      </c>
    </row>
    <row r="3337" spans="1:14" x14ac:dyDescent="0.25">
      <c r="A3337" t="s">
        <v>3790</v>
      </c>
      <c r="B3337" s="6">
        <v>43927</v>
      </c>
      <c r="C3337">
        <v>1.0900000000000001</v>
      </c>
      <c r="D3337" s="6">
        <v>45751</v>
      </c>
      <c r="E3337" s="6">
        <v>43927</v>
      </c>
      <c r="F3337">
        <v>114.79609909</v>
      </c>
      <c r="G3337">
        <v>111.02618661</v>
      </c>
      <c r="H3337">
        <v>107.40362502000001</v>
      </c>
      <c r="I3337">
        <v>103.92181434</v>
      </c>
      <c r="J3337">
        <v>100.57448914</v>
      </c>
      <c r="K3337">
        <v>97.355699520000002</v>
      </c>
      <c r="L3337">
        <v>94.259793239999993</v>
      </c>
      <c r="M3337">
        <v>91.28139908</v>
      </c>
      <c r="N3337">
        <v>88.415411120000002</v>
      </c>
    </row>
    <row r="3338" spans="1:14" x14ac:dyDescent="0.25">
      <c r="A3338" t="s">
        <v>3791</v>
      </c>
      <c r="B3338" s="6">
        <v>43927</v>
      </c>
      <c r="C3338">
        <v>1.0900000000000001</v>
      </c>
      <c r="D3338" s="6">
        <v>45751</v>
      </c>
      <c r="E3338" s="6">
        <v>43927</v>
      </c>
      <c r="F3338">
        <v>114.79608661</v>
      </c>
      <c r="G3338">
        <v>111.02617772000001</v>
      </c>
      <c r="H3338">
        <v>107.40361952000001</v>
      </c>
      <c r="I3338">
        <v>103.92181204000001</v>
      </c>
      <c r="J3338">
        <v>100.57448988</v>
      </c>
      <c r="K3338">
        <v>97.355703120000001</v>
      </c>
      <c r="L3338">
        <v>94.259799549999997</v>
      </c>
      <c r="M3338">
        <v>91.281407939999994</v>
      </c>
      <c r="N3338">
        <v>88.415422390000003</v>
      </c>
    </row>
    <row r="3339" spans="1:14" x14ac:dyDescent="0.25">
      <c r="A3339" t="s">
        <v>3792</v>
      </c>
      <c r="B3339" s="6">
        <v>43927</v>
      </c>
      <c r="C3339">
        <v>1.05</v>
      </c>
      <c r="D3339" s="6">
        <v>45751</v>
      </c>
      <c r="E3339" s="6">
        <v>43927</v>
      </c>
      <c r="F3339">
        <v>113.67188485</v>
      </c>
      <c r="G3339">
        <v>110.17927467</v>
      </c>
      <c r="H3339">
        <v>106.82016535</v>
      </c>
      <c r="I3339">
        <v>103.58864149</v>
      </c>
      <c r="J3339">
        <v>100.47908578000001</v>
      </c>
      <c r="K3339">
        <v>97.486162100000001</v>
      </c>
      <c r="L3339">
        <v>94.604799689999993</v>
      </c>
      <c r="M3339">
        <v>91.830178309999994</v>
      </c>
      <c r="N3339">
        <v>89.157714330000005</v>
      </c>
    </row>
    <row r="3340" spans="1:14" x14ac:dyDescent="0.25">
      <c r="A3340" t="s">
        <v>3793</v>
      </c>
      <c r="B3340" s="6">
        <v>43927</v>
      </c>
      <c r="C3340">
        <v>1.0900000000000001</v>
      </c>
      <c r="D3340" s="6">
        <v>45751</v>
      </c>
      <c r="E3340" s="6">
        <v>43927</v>
      </c>
      <c r="F3340">
        <v>114.79608661</v>
      </c>
      <c r="G3340">
        <v>111.02617772000001</v>
      </c>
      <c r="H3340">
        <v>107.40361952000001</v>
      </c>
      <c r="I3340">
        <v>103.92181204000001</v>
      </c>
      <c r="J3340">
        <v>100.57448988</v>
      </c>
      <c r="K3340">
        <v>97.355703120000001</v>
      </c>
      <c r="L3340">
        <v>94.259799549999997</v>
      </c>
      <c r="M3340">
        <v>91.281407939999994</v>
      </c>
      <c r="N3340">
        <v>88.415422390000003</v>
      </c>
    </row>
    <row r="3341" spans="1:14" x14ac:dyDescent="0.25">
      <c r="A3341" t="s">
        <v>3794</v>
      </c>
      <c r="B3341" s="6">
        <v>43927</v>
      </c>
      <c r="C3341">
        <v>0.9</v>
      </c>
      <c r="D3341" s="6">
        <v>45022</v>
      </c>
      <c r="E3341" s="6">
        <v>43927</v>
      </c>
      <c r="F3341">
        <v>106.81789487</v>
      </c>
      <c r="G3341">
        <v>105.22961848999999</v>
      </c>
      <c r="H3341">
        <v>103.67369158</v>
      </c>
      <c r="I3341">
        <v>102.14920228</v>
      </c>
      <c r="J3341">
        <v>100.65527252</v>
      </c>
      <c r="K3341">
        <v>99.191056509999996</v>
      </c>
      <c r="L3341">
        <v>97.755739180000006</v>
      </c>
      <c r="M3341">
        <v>96.348534849999993</v>
      </c>
      <c r="N3341">
        <v>94.96868585</v>
      </c>
    </row>
    <row r="3342" spans="1:14" x14ac:dyDescent="0.25">
      <c r="A3342" t="s">
        <v>3783</v>
      </c>
      <c r="B3342" s="6">
        <v>43934</v>
      </c>
      <c r="C3342">
        <v>0.77</v>
      </c>
      <c r="D3342" s="6">
        <v>46490</v>
      </c>
      <c r="E3342" s="6">
        <v>43934</v>
      </c>
      <c r="F3342">
        <v>111.99513035</v>
      </c>
      <c r="G3342">
        <v>108.7425968</v>
      </c>
      <c r="H3342">
        <v>105.62871265</v>
      </c>
      <c r="I3342">
        <v>102.64631484</v>
      </c>
      <c r="J3342">
        <v>99.788664999999995</v>
      </c>
      <c r="K3342">
        <v>97.049421260000003</v>
      </c>
      <c r="L3342">
        <v>94.422612150000006</v>
      </c>
      <c r="M3342">
        <v>91.902612360000006</v>
      </c>
      <c r="N3342">
        <v>89.484120290000007</v>
      </c>
    </row>
    <row r="3343" spans="1:14" x14ac:dyDescent="0.25">
      <c r="A3343" t="s">
        <v>3796</v>
      </c>
      <c r="B3343" s="6">
        <v>43920</v>
      </c>
      <c r="C3343">
        <v>1.49</v>
      </c>
      <c r="D3343" s="6">
        <v>47571</v>
      </c>
      <c r="E3343" s="6">
        <v>43920</v>
      </c>
      <c r="F3343">
        <v>128.73741196</v>
      </c>
      <c r="G3343">
        <v>120.34621609</v>
      </c>
      <c r="H3343">
        <v>112.62048304</v>
      </c>
      <c r="I3343">
        <v>105.50238091999999</v>
      </c>
      <c r="J3343">
        <v>98.939448659999996</v>
      </c>
      <c r="K3343">
        <v>92.884068490000004</v>
      </c>
      <c r="L3343">
        <v>87.292992870000006</v>
      </c>
      <c r="M3343">
        <v>82.126920130000002</v>
      </c>
      <c r="N3343">
        <v>77.350113300000004</v>
      </c>
    </row>
    <row r="3344" spans="1:14" x14ac:dyDescent="0.25">
      <c r="A3344" t="s">
        <v>3797</v>
      </c>
      <c r="B3344" s="6">
        <v>43920</v>
      </c>
      <c r="C3344">
        <v>1.51</v>
      </c>
      <c r="D3344" s="6">
        <v>49398</v>
      </c>
      <c r="E3344" s="6">
        <v>43920</v>
      </c>
      <c r="F3344">
        <v>129.43804459</v>
      </c>
      <c r="G3344">
        <v>120.50820926</v>
      </c>
      <c r="H3344">
        <v>112.40810643</v>
      </c>
      <c r="I3344">
        <v>105.04954099</v>
      </c>
      <c r="J3344">
        <v>98.354542280000004</v>
      </c>
      <c r="K3344">
        <v>92.254098940000006</v>
      </c>
      <c r="L3344">
        <v>86.687058870000001</v>
      </c>
      <c r="M3344">
        <v>81.599171749999996</v>
      </c>
      <c r="N3344">
        <v>76.942254739999996</v>
      </c>
    </row>
    <row r="3345" spans="1:14" x14ac:dyDescent="0.25">
      <c r="A3345" t="s">
        <v>3798</v>
      </c>
      <c r="B3345" s="6">
        <v>43927</v>
      </c>
      <c r="C3345">
        <v>1.33</v>
      </c>
      <c r="D3345" s="6">
        <v>49405</v>
      </c>
      <c r="E3345" s="6">
        <v>43927</v>
      </c>
      <c r="F3345">
        <v>129.44171957</v>
      </c>
      <c r="G3345">
        <v>120.41590674</v>
      </c>
      <c r="H3345">
        <v>112.23592021</v>
      </c>
      <c r="I3345">
        <v>104.81116557999999</v>
      </c>
      <c r="J3345">
        <v>98.061625930000005</v>
      </c>
      <c r="K3345">
        <v>91.916544119999998</v>
      </c>
      <c r="L3345">
        <v>86.313278170000004</v>
      </c>
      <c r="M3345">
        <v>81.196306010000001</v>
      </c>
      <c r="N3345">
        <v>76.516358990000001</v>
      </c>
    </row>
    <row r="3346" spans="1:14" x14ac:dyDescent="0.25">
      <c r="A3346" t="s">
        <v>3799</v>
      </c>
      <c r="B3346" s="6">
        <v>43927</v>
      </c>
      <c r="C3346">
        <v>1.31</v>
      </c>
      <c r="D3346" s="6">
        <v>47578</v>
      </c>
      <c r="E3346" s="6">
        <v>43927</v>
      </c>
      <c r="F3346">
        <v>128.66665137000001</v>
      </c>
      <c r="G3346">
        <v>120.21950505</v>
      </c>
      <c r="H3346">
        <v>112.44561766</v>
      </c>
      <c r="I3346">
        <v>105.28622383</v>
      </c>
      <c r="J3346">
        <v>98.688038539999994</v>
      </c>
      <c r="K3346">
        <v>92.6027165</v>
      </c>
      <c r="L3346">
        <v>86.986367790000003</v>
      </c>
      <c r="M3346">
        <v>81.799123300000005</v>
      </c>
      <c r="N3346">
        <v>77.004744849999994</v>
      </c>
    </row>
    <row r="3347" spans="1:14" x14ac:dyDescent="0.25">
      <c r="A3347" t="s">
        <v>3800</v>
      </c>
      <c r="B3347" s="6">
        <v>43927</v>
      </c>
      <c r="C3347">
        <v>1.61</v>
      </c>
      <c r="D3347" s="6">
        <v>47578</v>
      </c>
      <c r="E3347" s="6">
        <v>43927</v>
      </c>
      <c r="F3347">
        <v>132.54554644999999</v>
      </c>
      <c r="G3347">
        <v>123.13329175</v>
      </c>
      <c r="H3347">
        <v>114.49680416</v>
      </c>
      <c r="I3347">
        <v>106.56710773</v>
      </c>
      <c r="J3347">
        <v>99.281732349999999</v>
      </c>
      <c r="K3347">
        <v>92.584067349999998</v>
      </c>
      <c r="L3347">
        <v>86.422782499999997</v>
      </c>
      <c r="M3347">
        <v>80.751309030000002</v>
      </c>
      <c r="N3347">
        <v>75.527374159999994</v>
      </c>
    </row>
    <row r="3348" spans="1:14" x14ac:dyDescent="0.25">
      <c r="A3348" t="s">
        <v>3789</v>
      </c>
      <c r="B3348" s="6">
        <v>43927</v>
      </c>
      <c r="C3348">
        <v>1.61</v>
      </c>
      <c r="D3348" s="6">
        <v>47578</v>
      </c>
      <c r="E3348" s="6">
        <v>43927</v>
      </c>
      <c r="F3348">
        <v>132.54554644999999</v>
      </c>
      <c r="G3348">
        <v>123.13329175</v>
      </c>
      <c r="H3348">
        <v>114.49680416</v>
      </c>
      <c r="I3348">
        <v>106.56710773</v>
      </c>
      <c r="J3348">
        <v>99.281732349999999</v>
      </c>
      <c r="K3348">
        <v>92.584067349999998</v>
      </c>
      <c r="L3348">
        <v>86.422782499999997</v>
      </c>
      <c r="M3348">
        <v>80.751309030000002</v>
      </c>
      <c r="N3348">
        <v>75.527374159999994</v>
      </c>
    </row>
    <row r="3349" spans="1:14" x14ac:dyDescent="0.25">
      <c r="A3349" t="s">
        <v>3802</v>
      </c>
      <c r="B3349" s="6">
        <v>43909</v>
      </c>
      <c r="C3349">
        <v>1.72</v>
      </c>
      <c r="D3349" s="6">
        <v>48656</v>
      </c>
      <c r="E3349" s="6">
        <v>43909</v>
      </c>
      <c r="F3349">
        <v>132.83045834000001</v>
      </c>
      <c r="G3349">
        <v>123.62239798</v>
      </c>
      <c r="H3349">
        <v>115.25259841</v>
      </c>
      <c r="I3349">
        <v>107.63482635</v>
      </c>
      <c r="J3349">
        <v>100.69244066</v>
      </c>
      <c r="K3349">
        <v>94.357260289999999</v>
      </c>
      <c r="L3349">
        <v>88.568572489999994</v>
      </c>
      <c r="M3349">
        <v>83.272263280000004</v>
      </c>
      <c r="N3349">
        <v>78.420054339999993</v>
      </c>
    </row>
    <row r="3350" spans="1:14" x14ac:dyDescent="0.25">
      <c r="A3350" t="s">
        <v>3803</v>
      </c>
      <c r="B3350" s="6">
        <v>43913</v>
      </c>
      <c r="C3350">
        <v>1.55</v>
      </c>
      <c r="D3350" s="6">
        <v>46469</v>
      </c>
      <c r="E3350" s="6">
        <v>43913</v>
      </c>
      <c r="F3350">
        <v>114.63716334</v>
      </c>
      <c r="G3350">
        <v>111.14680527</v>
      </c>
      <c r="H3350">
        <v>107.81080654</v>
      </c>
      <c r="I3350">
        <v>104.62095548000001</v>
      </c>
      <c r="J3350">
        <v>101.56953856</v>
      </c>
      <c r="K3350">
        <v>98.649306749999994</v>
      </c>
      <c r="L3350">
        <v>95.853444400000001</v>
      </c>
      <c r="M3350">
        <v>93.175540409999996</v>
      </c>
      <c r="N3350">
        <v>90.609561450000001</v>
      </c>
    </row>
    <row r="3351" spans="1:14" x14ac:dyDescent="0.25">
      <c r="A3351" t="s">
        <v>3804</v>
      </c>
      <c r="B3351" s="6">
        <v>43916</v>
      </c>
      <c r="C3351">
        <v>1.49</v>
      </c>
      <c r="D3351" s="6">
        <v>47568</v>
      </c>
      <c r="E3351" s="6">
        <v>43916</v>
      </c>
      <c r="F3351">
        <v>119.74062727</v>
      </c>
      <c r="G3351">
        <v>114.49591328</v>
      </c>
      <c r="H3351">
        <v>109.57286831</v>
      </c>
      <c r="I3351">
        <v>104.94835664999999</v>
      </c>
      <c r="J3351">
        <v>100.60109675</v>
      </c>
      <c r="K3351">
        <v>96.511499400000005</v>
      </c>
      <c r="L3351">
        <v>92.661521199999996</v>
      </c>
      <c r="M3351">
        <v>89.03453159</v>
      </c>
      <c r="N3351">
        <v>85.615192219999997</v>
      </c>
    </row>
    <row r="3352" spans="1:14" x14ac:dyDescent="0.25">
      <c r="A3352" t="s">
        <v>3805</v>
      </c>
      <c r="B3352" s="6">
        <v>43917</v>
      </c>
      <c r="C3352">
        <v>1.1000000000000001</v>
      </c>
      <c r="D3352" s="6">
        <v>45743</v>
      </c>
      <c r="E3352" s="6">
        <v>43917</v>
      </c>
      <c r="F3352">
        <v>114.27725549</v>
      </c>
      <c r="G3352">
        <v>110.6637309</v>
      </c>
      <c r="H3352">
        <v>107.18922541000001</v>
      </c>
      <c r="I3352">
        <v>103.84757858</v>
      </c>
      <c r="J3352">
        <v>100.63293939</v>
      </c>
      <c r="K3352">
        <v>97.539748770000003</v>
      </c>
      <c r="L3352">
        <v>94.562723309999996</v>
      </c>
      <c r="M3352">
        <v>91.696839859999997</v>
      </c>
      <c r="N3352">
        <v>88.9373212</v>
      </c>
    </row>
    <row r="3353" spans="1:14" x14ac:dyDescent="0.25">
      <c r="A3353" t="s">
        <v>3806</v>
      </c>
      <c r="B3353" s="6">
        <v>43917</v>
      </c>
      <c r="C3353">
        <v>1.6</v>
      </c>
      <c r="D3353" s="6">
        <v>47569</v>
      </c>
      <c r="E3353" s="6">
        <v>43917</v>
      </c>
      <c r="F3353">
        <v>129.61633638999999</v>
      </c>
      <c r="G3353">
        <v>121.17885124999999</v>
      </c>
      <c r="H3353">
        <v>113.40988554</v>
      </c>
      <c r="I3353">
        <v>106.25138750000001</v>
      </c>
      <c r="J3353">
        <v>99.650692660000004</v>
      </c>
      <c r="K3353">
        <v>93.559995060000006</v>
      </c>
      <c r="L3353">
        <v>87.935873110000003</v>
      </c>
      <c r="M3353">
        <v>82.73886401</v>
      </c>
      <c r="N3353">
        <v>77.933081770000001</v>
      </c>
    </row>
    <row r="3354" spans="1:14" x14ac:dyDescent="0.25">
      <c r="A3354" t="s">
        <v>3795</v>
      </c>
      <c r="B3354" s="6">
        <v>43920</v>
      </c>
      <c r="C3354">
        <v>1.5</v>
      </c>
      <c r="D3354" s="6">
        <v>49398</v>
      </c>
      <c r="E3354" s="6">
        <v>43920</v>
      </c>
      <c r="F3354">
        <v>129.35204103999999</v>
      </c>
      <c r="G3354">
        <v>120.42814674</v>
      </c>
      <c r="H3354">
        <v>112.33343313</v>
      </c>
      <c r="I3354">
        <v>104.97976371999999</v>
      </c>
      <c r="J3354">
        <v>98.289219680000002</v>
      </c>
      <c r="K3354">
        <v>92.192835529999996</v>
      </c>
      <c r="L3354">
        <v>86.629499839999994</v>
      </c>
      <c r="M3354">
        <v>81.544998340000006</v>
      </c>
      <c r="N3354">
        <v>76.891180239999997</v>
      </c>
    </row>
    <row r="3355" spans="1:14" x14ac:dyDescent="0.25">
      <c r="A3355" t="s">
        <v>3808</v>
      </c>
      <c r="B3355" s="6">
        <v>43899</v>
      </c>
      <c r="C3355">
        <v>1.06</v>
      </c>
      <c r="D3355" s="6">
        <v>46455</v>
      </c>
      <c r="E3355" s="6">
        <v>43899</v>
      </c>
      <c r="F3355">
        <v>120.34892381</v>
      </c>
      <c r="G3355">
        <v>114.47703869999999</v>
      </c>
      <c r="H3355">
        <v>108.93673203</v>
      </c>
      <c r="I3355">
        <v>103.70742876</v>
      </c>
      <c r="J3355">
        <v>98.769938409999995</v>
      </c>
      <c r="K3355">
        <v>94.106354730000007</v>
      </c>
      <c r="L3355">
        <v>89.699963159999996</v>
      </c>
      <c r="M3355">
        <v>85.535155380000006</v>
      </c>
      <c r="N3355">
        <v>81.597350500000005</v>
      </c>
    </row>
    <row r="3356" spans="1:14" x14ac:dyDescent="0.25">
      <c r="A3356" t="s">
        <v>3809</v>
      </c>
      <c r="B3356" s="6">
        <v>43901</v>
      </c>
      <c r="C3356">
        <v>1.26</v>
      </c>
      <c r="D3356" s="6">
        <v>46457</v>
      </c>
      <c r="E3356" s="6">
        <v>43901</v>
      </c>
      <c r="F3356">
        <v>121.51070566999999</v>
      </c>
      <c r="G3356">
        <v>115.58835025</v>
      </c>
      <c r="H3356">
        <v>110.00049928</v>
      </c>
      <c r="I3356">
        <v>104.72638379</v>
      </c>
      <c r="J3356">
        <v>99.746633549999999</v>
      </c>
      <c r="K3356">
        <v>95.043175559999995</v>
      </c>
      <c r="L3356">
        <v>90.599140520000006</v>
      </c>
      <c r="M3356">
        <v>86.398776470000001</v>
      </c>
      <c r="N3356">
        <v>82.427369060000004</v>
      </c>
    </row>
    <row r="3357" spans="1:14" x14ac:dyDescent="0.25">
      <c r="A3357" t="s">
        <v>3810</v>
      </c>
      <c r="B3357" s="6">
        <v>43901</v>
      </c>
      <c r="C3357">
        <v>1.34</v>
      </c>
      <c r="D3357" s="6">
        <v>47553</v>
      </c>
      <c r="E3357" s="6">
        <v>43901</v>
      </c>
      <c r="F3357">
        <v>128.95696595999999</v>
      </c>
      <c r="G3357">
        <v>120.12224259</v>
      </c>
      <c r="H3357">
        <v>112.00177217</v>
      </c>
      <c r="I3357">
        <v>104.5329352</v>
      </c>
      <c r="J3357">
        <v>97.658949250000006</v>
      </c>
      <c r="K3357">
        <v>91.328295150000002</v>
      </c>
      <c r="L3357">
        <v>85.4942025</v>
      </c>
      <c r="M3357">
        <v>80.114187880000003</v>
      </c>
      <c r="N3357">
        <v>75.149640250000004</v>
      </c>
    </row>
    <row r="3358" spans="1:14" x14ac:dyDescent="0.25">
      <c r="A3358" t="s">
        <v>3811</v>
      </c>
      <c r="B3358" s="6">
        <v>43907</v>
      </c>
      <c r="C3358">
        <v>1.61</v>
      </c>
      <c r="D3358" s="6">
        <v>49384</v>
      </c>
      <c r="E3358" s="6">
        <v>43907</v>
      </c>
      <c r="F3358">
        <v>130.29820556999999</v>
      </c>
      <c r="G3358">
        <v>121.30961007000001</v>
      </c>
      <c r="H3358">
        <v>113.15613849</v>
      </c>
      <c r="I3358">
        <v>105.74903177</v>
      </c>
      <c r="J3358">
        <v>99.009819390000004</v>
      </c>
      <c r="K3358">
        <v>92.869046510000004</v>
      </c>
      <c r="L3358">
        <v>87.265167109999993</v>
      </c>
      <c r="M3358">
        <v>82.143580650000004</v>
      </c>
      <c r="N3358">
        <v>77.455792560000006</v>
      </c>
    </row>
    <row r="3359" spans="1:14" x14ac:dyDescent="0.25">
      <c r="A3359" t="s">
        <v>3812</v>
      </c>
      <c r="B3359" s="6">
        <v>43907</v>
      </c>
      <c r="C3359">
        <v>1.29</v>
      </c>
      <c r="D3359" s="6">
        <v>47557</v>
      </c>
      <c r="E3359" s="6">
        <v>43907</v>
      </c>
      <c r="F3359">
        <v>119.53701642999999</v>
      </c>
      <c r="G3359">
        <v>114.28290792999999</v>
      </c>
      <c r="H3359">
        <v>109.35182451</v>
      </c>
      <c r="I3359">
        <v>104.72048522</v>
      </c>
      <c r="J3359">
        <v>100.36747846</v>
      </c>
      <c r="K3359">
        <v>96.273098579999996</v>
      </c>
      <c r="L3359">
        <v>92.419197850000003</v>
      </c>
      <c r="M3359">
        <v>88.789052229999996</v>
      </c>
      <c r="N3359">
        <v>85.367239569999995</v>
      </c>
    </row>
    <row r="3360" spans="1:14" x14ac:dyDescent="0.25">
      <c r="A3360" t="s">
        <v>3801</v>
      </c>
      <c r="B3360" s="6">
        <v>43908</v>
      </c>
      <c r="C3360">
        <v>1.68</v>
      </c>
      <c r="D3360" s="6">
        <v>48656</v>
      </c>
      <c r="E3360" s="6">
        <v>43908</v>
      </c>
      <c r="F3360">
        <v>132.47898552000001</v>
      </c>
      <c r="G3360">
        <v>123.29592382</v>
      </c>
      <c r="H3360">
        <v>114.94888328</v>
      </c>
      <c r="I3360">
        <v>107.35185832000001</v>
      </c>
      <c r="J3360">
        <v>100.42841039</v>
      </c>
      <c r="K3360">
        <v>94.110538869999999</v>
      </c>
      <c r="L3360">
        <v>88.337691879999994</v>
      </c>
      <c r="M3360">
        <v>83.055898990000003</v>
      </c>
      <c r="N3360">
        <v>78.217010090000002</v>
      </c>
    </row>
    <row r="3361" spans="1:14" x14ac:dyDescent="0.25">
      <c r="A3361" t="s">
        <v>3814</v>
      </c>
      <c r="B3361" s="6">
        <v>43896</v>
      </c>
      <c r="C3361">
        <v>0.92</v>
      </c>
      <c r="D3361" s="6">
        <v>46454</v>
      </c>
      <c r="E3361" s="6">
        <v>43896</v>
      </c>
      <c r="F3361">
        <v>119.40516864</v>
      </c>
      <c r="G3361">
        <v>113.85673113999999</v>
      </c>
      <c r="H3361">
        <v>108.61615943</v>
      </c>
      <c r="I3361">
        <v>103.66451317000001</v>
      </c>
      <c r="J3361">
        <v>98.984120860000004</v>
      </c>
      <c r="K3361">
        <v>94.55848804</v>
      </c>
      <c r="L3361">
        <v>90.372212649999994</v>
      </c>
      <c r="M3361">
        <v>86.410906949999998</v>
      </c>
      <c r="N3361">
        <v>82.661125420000005</v>
      </c>
    </row>
    <row r="3362" spans="1:14" x14ac:dyDescent="0.25">
      <c r="A3362" t="s">
        <v>3815</v>
      </c>
      <c r="B3362" s="6">
        <v>43896</v>
      </c>
      <c r="C3362">
        <v>1.06</v>
      </c>
      <c r="D3362" s="6">
        <v>47548</v>
      </c>
      <c r="E3362" s="6">
        <v>43896</v>
      </c>
      <c r="F3362">
        <v>117.56219621</v>
      </c>
      <c r="G3362">
        <v>112.41322446</v>
      </c>
      <c r="H3362">
        <v>107.57998562</v>
      </c>
      <c r="I3362">
        <v>103.03977792000001</v>
      </c>
      <c r="J3362">
        <v>98.771718179999993</v>
      </c>
      <c r="K3362">
        <v>94.756583309999996</v>
      </c>
      <c r="L3362">
        <v>90.976666519999995</v>
      </c>
      <c r="M3362">
        <v>87.415647039999996</v>
      </c>
      <c r="N3362">
        <v>84.058471769999997</v>
      </c>
    </row>
    <row r="3363" spans="1:14" x14ac:dyDescent="0.25">
      <c r="A3363" t="s">
        <v>3816</v>
      </c>
      <c r="B3363" s="6">
        <v>43899</v>
      </c>
      <c r="C3363">
        <v>0.96</v>
      </c>
      <c r="D3363" s="6">
        <v>49377</v>
      </c>
      <c r="E3363" s="6">
        <v>43899</v>
      </c>
      <c r="F3363">
        <v>126.12604215</v>
      </c>
      <c r="G3363">
        <v>117.38340709000001</v>
      </c>
      <c r="H3363">
        <v>109.4555548</v>
      </c>
      <c r="I3363">
        <v>102.25567345</v>
      </c>
      <c r="J3363">
        <v>95.707036079999995</v>
      </c>
      <c r="K3363">
        <v>89.741750420000002</v>
      </c>
      <c r="L3363">
        <v>84.299672049999998</v>
      </c>
      <c r="M3363">
        <v>79.327458680000007</v>
      </c>
      <c r="N3363">
        <v>74.777746379999996</v>
      </c>
    </row>
    <row r="3364" spans="1:14" x14ac:dyDescent="0.25">
      <c r="A3364" t="s">
        <v>3817</v>
      </c>
      <c r="B3364" s="6">
        <v>43899</v>
      </c>
      <c r="C3364">
        <v>1.18</v>
      </c>
      <c r="D3364" s="6">
        <v>47550</v>
      </c>
      <c r="E3364" s="6">
        <v>43899</v>
      </c>
      <c r="F3364">
        <v>128.51034639</v>
      </c>
      <c r="G3364">
        <v>119.40923682</v>
      </c>
      <c r="H3364">
        <v>111.05379431</v>
      </c>
      <c r="I3364">
        <v>103.37818333</v>
      </c>
      <c r="J3364">
        <v>96.3227306</v>
      </c>
      <c r="K3364">
        <v>89.83331785</v>
      </c>
      <c r="L3364">
        <v>83.860837290000006</v>
      </c>
      <c r="M3364">
        <v>78.360703119999997</v>
      </c>
      <c r="N3364">
        <v>73.292412940000006</v>
      </c>
    </row>
    <row r="3365" spans="1:14" x14ac:dyDescent="0.25">
      <c r="A3365" t="s">
        <v>3818</v>
      </c>
      <c r="B3365" s="6">
        <v>43899</v>
      </c>
      <c r="C3365">
        <v>1.18</v>
      </c>
      <c r="D3365" s="6">
        <v>47550</v>
      </c>
      <c r="E3365" s="6">
        <v>43899</v>
      </c>
      <c r="F3365">
        <v>128.51032721999999</v>
      </c>
      <c r="G3365">
        <v>119.40922551</v>
      </c>
      <c r="H3365">
        <v>111.05378992</v>
      </c>
      <c r="I3365">
        <v>103.37818501</v>
      </c>
      <c r="J3365">
        <v>96.322737599999996</v>
      </c>
      <c r="K3365">
        <v>89.833329480000003</v>
      </c>
      <c r="L3365">
        <v>83.860852949999995</v>
      </c>
      <c r="M3365">
        <v>78.360722260000003</v>
      </c>
      <c r="N3365">
        <v>73.292435080000004</v>
      </c>
    </row>
    <row r="3366" spans="1:14" x14ac:dyDescent="0.25">
      <c r="A3366" t="s">
        <v>3807</v>
      </c>
      <c r="B3366" s="6">
        <v>43899</v>
      </c>
      <c r="C3366">
        <v>0.82</v>
      </c>
      <c r="D3366" s="6">
        <v>44994</v>
      </c>
      <c r="E3366" s="6">
        <v>43899</v>
      </c>
      <c r="F3366">
        <v>106.3976875</v>
      </c>
      <c r="G3366">
        <v>104.89231535</v>
      </c>
      <c r="H3366">
        <v>103.41625581</v>
      </c>
      <c r="I3366">
        <v>101.96872184999999</v>
      </c>
      <c r="J3366">
        <v>100.54895412</v>
      </c>
      <c r="K3366">
        <v>99.156219730000004</v>
      </c>
      <c r="L3366">
        <v>97.789811110000002</v>
      </c>
      <c r="M3366">
        <v>96.449044889999996</v>
      </c>
      <c r="N3366">
        <v>95.133260930000006</v>
      </c>
    </row>
    <row r="3367" spans="1:14" x14ac:dyDescent="0.25">
      <c r="A3367" t="s">
        <v>3820</v>
      </c>
      <c r="B3367" s="6">
        <v>43881</v>
      </c>
      <c r="C3367">
        <v>2.2200000000000002</v>
      </c>
      <c r="D3367" s="6">
        <v>51187</v>
      </c>
      <c r="E3367" s="6">
        <v>43881</v>
      </c>
      <c r="F3367">
        <v>147.69440467999999</v>
      </c>
      <c r="G3367">
        <v>133.54918251999999</v>
      </c>
      <c r="H3367">
        <v>121.18061978</v>
      </c>
      <c r="I3367">
        <v>110.33691996</v>
      </c>
      <c r="J3367">
        <v>100.80475389</v>
      </c>
      <c r="K3367">
        <v>92.403053020000002</v>
      </c>
      <c r="L3367">
        <v>84.977848660000006</v>
      </c>
      <c r="M3367">
        <v>78.397974349999998</v>
      </c>
      <c r="N3367">
        <v>72.551481469999999</v>
      </c>
    </row>
    <row r="3368" spans="1:14" x14ac:dyDescent="0.25">
      <c r="A3368" t="s">
        <v>3821</v>
      </c>
      <c r="B3368" s="6">
        <v>43882</v>
      </c>
      <c r="C3368">
        <v>2.14</v>
      </c>
      <c r="D3368" s="6">
        <v>51187</v>
      </c>
      <c r="E3368" s="6">
        <v>43882</v>
      </c>
      <c r="F3368">
        <v>146.64229165</v>
      </c>
      <c r="G3368">
        <v>132.60114845000001</v>
      </c>
      <c r="H3368">
        <v>120.32361272999999</v>
      </c>
      <c r="I3368">
        <v>109.55973588000001</v>
      </c>
      <c r="J3368">
        <v>100.09775452</v>
      </c>
      <c r="K3368">
        <v>91.757929290000007</v>
      </c>
      <c r="L3368">
        <v>84.387421919999994</v>
      </c>
      <c r="M3368">
        <v>77.856029079999999</v>
      </c>
      <c r="N3368">
        <v>72.052624289999997</v>
      </c>
    </row>
    <row r="3369" spans="1:14" x14ac:dyDescent="0.25">
      <c r="A3369" t="s">
        <v>3822</v>
      </c>
      <c r="B3369" s="6">
        <v>43888</v>
      </c>
      <c r="C3369">
        <v>1.52</v>
      </c>
      <c r="D3369" s="6">
        <v>46447</v>
      </c>
      <c r="E3369" s="6">
        <v>43888</v>
      </c>
      <c r="F3369">
        <v>113.53354573</v>
      </c>
      <c r="G3369">
        <v>110.34170779</v>
      </c>
      <c r="H3369">
        <v>107.28223095</v>
      </c>
      <c r="I3369">
        <v>104.34844132000001</v>
      </c>
      <c r="J3369">
        <v>101.53405223</v>
      </c>
      <c r="K3369">
        <v>98.833139070000001</v>
      </c>
      <c r="L3369">
        <v>96.240115849999995</v>
      </c>
      <c r="M3369">
        <v>93.74971352</v>
      </c>
      <c r="N3369">
        <v>91.356959750000001</v>
      </c>
    </row>
    <row r="3370" spans="1:14" x14ac:dyDescent="0.25">
      <c r="A3370" t="s">
        <v>3823</v>
      </c>
      <c r="B3370" s="6">
        <v>43893</v>
      </c>
      <c r="C3370">
        <v>1.54</v>
      </c>
      <c r="D3370" s="6">
        <v>47546</v>
      </c>
      <c r="E3370" s="6">
        <v>43893</v>
      </c>
      <c r="F3370">
        <v>129.0000307</v>
      </c>
      <c r="G3370">
        <v>120.6429629</v>
      </c>
      <c r="H3370">
        <v>112.94417373</v>
      </c>
      <c r="I3370">
        <v>105.84686001</v>
      </c>
      <c r="J3370">
        <v>99.299455199999997</v>
      </c>
      <c r="K3370">
        <v>93.255118909999993</v>
      </c>
      <c r="L3370">
        <v>87.671278839999999</v>
      </c>
      <c r="M3370">
        <v>82.509219340000001</v>
      </c>
      <c r="N3370">
        <v>77.733711700000001</v>
      </c>
    </row>
    <row r="3371" spans="1:14" x14ac:dyDescent="0.25">
      <c r="A3371" t="s">
        <v>3824</v>
      </c>
      <c r="B3371" s="6">
        <v>43896</v>
      </c>
      <c r="C3371">
        <v>1.04</v>
      </c>
      <c r="D3371" s="6">
        <v>49374</v>
      </c>
      <c r="E3371" s="6">
        <v>43896</v>
      </c>
      <c r="F3371">
        <v>126.80579944</v>
      </c>
      <c r="G3371">
        <v>118.01632117</v>
      </c>
      <c r="H3371">
        <v>110.0459705</v>
      </c>
      <c r="I3371">
        <v>102.80747499</v>
      </c>
      <c r="J3371">
        <v>96.223700339999994</v>
      </c>
      <c r="K3371">
        <v>90.226393509999994</v>
      </c>
      <c r="L3371">
        <v>84.75509031</v>
      </c>
      <c r="M3371">
        <v>79.756164630000001</v>
      </c>
      <c r="N3371">
        <v>75.182000400000007</v>
      </c>
    </row>
    <row r="3372" spans="1:14" x14ac:dyDescent="0.25">
      <c r="A3372" t="s">
        <v>3813</v>
      </c>
      <c r="B3372" s="6">
        <v>43896</v>
      </c>
      <c r="C3372">
        <v>0.87</v>
      </c>
      <c r="D3372" s="6">
        <v>47548</v>
      </c>
      <c r="E3372" s="6">
        <v>43896</v>
      </c>
      <c r="F3372">
        <v>117.40708819</v>
      </c>
      <c r="G3372">
        <v>112.24653634000001</v>
      </c>
      <c r="H3372">
        <v>107.40323515999999</v>
      </c>
      <c r="I3372">
        <v>102.85432272</v>
      </c>
      <c r="J3372">
        <v>98.578772479999998</v>
      </c>
      <c r="K3372">
        <v>94.557232920000004</v>
      </c>
      <c r="L3372">
        <v>90.771882180000006</v>
      </c>
      <c r="M3372">
        <v>87.206296309999999</v>
      </c>
      <c r="N3372">
        <v>83.845329710000001</v>
      </c>
    </row>
    <row r="3373" spans="1:14" x14ac:dyDescent="0.25">
      <c r="A3373" t="s">
        <v>3826</v>
      </c>
      <c r="B3373" s="6">
        <v>43867</v>
      </c>
      <c r="C3373">
        <v>2.15</v>
      </c>
      <c r="D3373" s="6">
        <v>47520</v>
      </c>
      <c r="E3373" s="6">
        <v>43867</v>
      </c>
      <c r="F3373">
        <v>136.8605034</v>
      </c>
      <c r="G3373">
        <v>127.36280006</v>
      </c>
      <c r="H3373">
        <v>118.6324951</v>
      </c>
      <c r="I3373">
        <v>110.60263978</v>
      </c>
      <c r="J3373">
        <v>103.21248217</v>
      </c>
      <c r="K3373">
        <v>96.406863200000004</v>
      </c>
      <c r="L3373">
        <v>90.135674280000003</v>
      </c>
      <c r="M3373">
        <v>84.353370229999996</v>
      </c>
      <c r="N3373">
        <v>79.018531350000003</v>
      </c>
    </row>
    <row r="3374" spans="1:14" x14ac:dyDescent="0.25">
      <c r="A3374" t="s">
        <v>3827</v>
      </c>
      <c r="B3374" s="6">
        <v>43867</v>
      </c>
      <c r="C3374">
        <v>2.15</v>
      </c>
      <c r="D3374" s="6">
        <v>47520</v>
      </c>
      <c r="E3374" s="6">
        <v>43867</v>
      </c>
      <c r="F3374">
        <v>136.86049274000001</v>
      </c>
      <c r="G3374">
        <v>127.36279292</v>
      </c>
      <c r="H3374">
        <v>118.63249105</v>
      </c>
      <c r="I3374">
        <v>110.60263842000001</v>
      </c>
      <c r="J3374">
        <v>103.21248316000001</v>
      </c>
      <c r="K3374">
        <v>96.406866219999998</v>
      </c>
      <c r="L3374">
        <v>90.135679060000001</v>
      </c>
      <c r="M3374">
        <v>84.353376519999998</v>
      </c>
      <c r="N3374">
        <v>79.018538919999997</v>
      </c>
    </row>
    <row r="3375" spans="1:14" x14ac:dyDescent="0.25">
      <c r="A3375" t="s">
        <v>3828</v>
      </c>
      <c r="B3375" s="6">
        <v>43867</v>
      </c>
      <c r="C3375">
        <v>1.84</v>
      </c>
      <c r="D3375" s="6">
        <v>45694</v>
      </c>
      <c r="E3375" s="6">
        <v>43867</v>
      </c>
      <c r="F3375">
        <v>116.89997097</v>
      </c>
      <c r="G3375">
        <v>113.24506039000001</v>
      </c>
      <c r="H3375">
        <v>109.72673666999999</v>
      </c>
      <c r="I3375">
        <v>106.33915426</v>
      </c>
      <c r="J3375">
        <v>103.07674972</v>
      </c>
      <c r="K3375">
        <v>99.934226550000005</v>
      </c>
      <c r="L3375">
        <v>96.906540910000004</v>
      </c>
      <c r="M3375">
        <v>93.988888169999996</v>
      </c>
      <c r="N3375">
        <v>91.176690280000003</v>
      </c>
    </row>
    <row r="3376" spans="1:14" x14ac:dyDescent="0.25">
      <c r="A3376" t="s">
        <v>3829</v>
      </c>
      <c r="B3376" s="6">
        <v>43867</v>
      </c>
      <c r="C3376">
        <v>1.78</v>
      </c>
      <c r="D3376" s="6">
        <v>44963</v>
      </c>
      <c r="E3376" s="6">
        <v>43867</v>
      </c>
      <c r="F3376">
        <v>107.37587451</v>
      </c>
      <c r="G3376">
        <v>105.9535128</v>
      </c>
      <c r="H3376">
        <v>104.55728916</v>
      </c>
      <c r="I3376">
        <v>103.1865411</v>
      </c>
      <c r="J3376">
        <v>101.84062797</v>
      </c>
      <c r="K3376">
        <v>100.51893013</v>
      </c>
      <c r="L3376">
        <v>99.220848009999997</v>
      </c>
      <c r="M3376">
        <v>97.945801399999993</v>
      </c>
      <c r="N3376">
        <v>96.693228610000006</v>
      </c>
    </row>
    <row r="3377" spans="1:14" x14ac:dyDescent="0.25">
      <c r="A3377" t="s">
        <v>3830</v>
      </c>
      <c r="B3377" s="6">
        <v>43867</v>
      </c>
      <c r="C3377">
        <v>1.78</v>
      </c>
      <c r="D3377" s="6">
        <v>44963</v>
      </c>
      <c r="E3377" s="6">
        <v>43867</v>
      </c>
      <c r="F3377">
        <v>107.37587451</v>
      </c>
      <c r="G3377">
        <v>105.9535128</v>
      </c>
      <c r="H3377">
        <v>104.55728916</v>
      </c>
      <c r="I3377">
        <v>103.1865411</v>
      </c>
      <c r="J3377">
        <v>101.84062797</v>
      </c>
      <c r="K3377">
        <v>100.51893013</v>
      </c>
      <c r="L3377">
        <v>99.220848009999997</v>
      </c>
      <c r="M3377">
        <v>97.945801399999993</v>
      </c>
      <c r="N3377">
        <v>96.693228610000006</v>
      </c>
    </row>
    <row r="3378" spans="1:14" x14ac:dyDescent="0.25">
      <c r="A3378" t="s">
        <v>3819</v>
      </c>
      <c r="B3378" s="6">
        <v>43873</v>
      </c>
      <c r="C3378">
        <v>1.98</v>
      </c>
      <c r="D3378" s="6">
        <v>46430</v>
      </c>
      <c r="E3378" s="6">
        <v>43873</v>
      </c>
      <c r="F3378">
        <v>125.39071198000001</v>
      </c>
      <c r="G3378">
        <v>119.40013181</v>
      </c>
      <c r="H3378">
        <v>113.74263866</v>
      </c>
      <c r="I3378">
        <v>108.39785311999999</v>
      </c>
      <c r="J3378">
        <v>103.34674828</v>
      </c>
      <c r="K3378">
        <v>98.571553109999996</v>
      </c>
      <c r="L3378">
        <v>94.055663179999996</v>
      </c>
      <c r="M3378">
        <v>89.783558240000005</v>
      </c>
      <c r="N3378">
        <v>85.740726019999997</v>
      </c>
    </row>
    <row r="3379" spans="1:14" x14ac:dyDescent="0.25">
      <c r="A3379" t="s">
        <v>3832</v>
      </c>
      <c r="B3379" s="6">
        <v>43845</v>
      </c>
      <c r="C3379">
        <v>2.1800000000000002</v>
      </c>
      <c r="D3379" s="6">
        <v>47498</v>
      </c>
      <c r="E3379" s="6">
        <v>43845</v>
      </c>
      <c r="F3379">
        <v>130.36679315999999</v>
      </c>
      <c r="G3379">
        <v>122.86846892</v>
      </c>
      <c r="H3379">
        <v>115.92293033999999</v>
      </c>
      <c r="I3379">
        <v>109.48456736</v>
      </c>
      <c r="J3379">
        <v>103.51183967999999</v>
      </c>
      <c r="K3379">
        <v>97.966889469999998</v>
      </c>
      <c r="L3379">
        <v>92.815193260000001</v>
      </c>
      <c r="M3379">
        <v>88.025248540000007</v>
      </c>
      <c r="N3379">
        <v>83.568291630000004</v>
      </c>
    </row>
    <row r="3380" spans="1:14" x14ac:dyDescent="0.25">
      <c r="A3380" t="s">
        <v>3833</v>
      </c>
      <c r="B3380" s="6">
        <v>43846</v>
      </c>
      <c r="C3380">
        <v>2.16</v>
      </c>
      <c r="D3380" s="6">
        <v>46406</v>
      </c>
      <c r="E3380" s="6">
        <v>43846</v>
      </c>
      <c r="F3380">
        <v>126.15846696</v>
      </c>
      <c r="G3380">
        <v>120.21024756</v>
      </c>
      <c r="H3380">
        <v>114.58902558</v>
      </c>
      <c r="I3380">
        <v>109.27494953</v>
      </c>
      <c r="J3380">
        <v>104.24948171</v>
      </c>
      <c r="K3380">
        <v>99.495303969999995</v>
      </c>
      <c r="L3380">
        <v>94.996230870000005</v>
      </c>
      <c r="M3380">
        <v>90.737129390000007</v>
      </c>
      <c r="N3380">
        <v>86.703844849999996</v>
      </c>
    </row>
    <row r="3381" spans="1:14" x14ac:dyDescent="0.25">
      <c r="A3381" t="s">
        <v>3834</v>
      </c>
      <c r="B3381" s="6">
        <v>43860</v>
      </c>
      <c r="C3381">
        <v>1.81</v>
      </c>
      <c r="D3381" s="6">
        <v>46416</v>
      </c>
      <c r="E3381" s="6">
        <v>43860</v>
      </c>
      <c r="F3381">
        <v>114.24320625</v>
      </c>
      <c r="G3381">
        <v>111.08017015</v>
      </c>
      <c r="H3381">
        <v>108.04659192</v>
      </c>
      <c r="I3381">
        <v>105.1360179</v>
      </c>
      <c r="J3381">
        <v>102.3423653</v>
      </c>
      <c r="K3381">
        <v>99.659898260000006</v>
      </c>
      <c r="L3381">
        <v>97.083205629999995</v>
      </c>
      <c r="M3381">
        <v>94.607180270000001</v>
      </c>
      <c r="N3381">
        <v>92.226999829999997</v>
      </c>
    </row>
    <row r="3382" spans="1:14" x14ac:dyDescent="0.25">
      <c r="A3382" t="s">
        <v>3835</v>
      </c>
      <c r="B3382" s="6">
        <v>43867</v>
      </c>
      <c r="C3382">
        <v>1.64</v>
      </c>
      <c r="D3382" s="6">
        <v>45694</v>
      </c>
      <c r="E3382" s="6">
        <v>43867</v>
      </c>
      <c r="F3382">
        <v>116.18943265</v>
      </c>
      <c r="G3382">
        <v>112.65374122999999</v>
      </c>
      <c r="H3382">
        <v>109.2491898</v>
      </c>
      <c r="I3382">
        <v>105.97017886</v>
      </c>
      <c r="J3382">
        <v>102.81137925</v>
      </c>
      <c r="K3382">
        <v>99.767717590000004</v>
      </c>
      <c r="L3382">
        <v>96.834362530000007</v>
      </c>
      <c r="M3382">
        <v>94.006711870000004</v>
      </c>
      <c r="N3382">
        <v>91.280380399999999</v>
      </c>
    </row>
    <row r="3383" spans="1:14" x14ac:dyDescent="0.25">
      <c r="A3383" t="s">
        <v>3836</v>
      </c>
      <c r="B3383" s="6">
        <v>43867</v>
      </c>
      <c r="C3383">
        <v>2.15</v>
      </c>
      <c r="D3383" s="6">
        <v>47520</v>
      </c>
      <c r="E3383" s="6">
        <v>43867</v>
      </c>
      <c r="F3383">
        <v>136.86049274000001</v>
      </c>
      <c r="G3383">
        <v>127.36279292</v>
      </c>
      <c r="H3383">
        <v>118.63249105</v>
      </c>
      <c r="I3383">
        <v>110.60263842000001</v>
      </c>
      <c r="J3383">
        <v>103.21248316000001</v>
      </c>
      <c r="K3383">
        <v>96.406866219999998</v>
      </c>
      <c r="L3383">
        <v>90.135679060000001</v>
      </c>
      <c r="M3383">
        <v>84.353376519999998</v>
      </c>
      <c r="N3383">
        <v>79.018538919999997</v>
      </c>
    </row>
    <row r="3384" spans="1:14" x14ac:dyDescent="0.25">
      <c r="A3384" t="s">
        <v>3825</v>
      </c>
      <c r="B3384" s="6">
        <v>43867</v>
      </c>
      <c r="C3384">
        <v>2.15</v>
      </c>
      <c r="D3384" s="6">
        <v>47520</v>
      </c>
      <c r="E3384" s="6">
        <v>43867</v>
      </c>
      <c r="F3384">
        <v>136.86049274000001</v>
      </c>
      <c r="G3384">
        <v>127.36279292</v>
      </c>
      <c r="H3384">
        <v>118.63249105</v>
      </c>
      <c r="I3384">
        <v>110.60263842000001</v>
      </c>
      <c r="J3384">
        <v>103.21248316000001</v>
      </c>
      <c r="K3384">
        <v>96.406866219999998</v>
      </c>
      <c r="L3384">
        <v>90.135679060000001</v>
      </c>
      <c r="M3384">
        <v>84.353376519999998</v>
      </c>
      <c r="N3384">
        <v>79.018538919999997</v>
      </c>
    </row>
    <row r="3385" spans="1:14" x14ac:dyDescent="0.25">
      <c r="A3385" t="s">
        <v>3838</v>
      </c>
      <c r="B3385" s="6">
        <v>43839</v>
      </c>
      <c r="C3385">
        <v>1.95</v>
      </c>
      <c r="D3385" s="6">
        <v>47492</v>
      </c>
      <c r="E3385" s="6">
        <v>43839</v>
      </c>
      <c r="F3385">
        <v>122.53027068</v>
      </c>
      <c r="G3385">
        <v>117.24958273</v>
      </c>
      <c r="H3385">
        <v>112.28785787</v>
      </c>
      <c r="I3385">
        <v>107.62247959</v>
      </c>
      <c r="J3385">
        <v>103.23262049</v>
      </c>
      <c r="K3385">
        <v>99.099087979999993</v>
      </c>
      <c r="L3385">
        <v>95.204184330000004</v>
      </c>
      <c r="M3385">
        <v>91.531579590000007</v>
      </c>
      <c r="N3385">
        <v>88.066196160000004</v>
      </c>
    </row>
    <row r="3386" spans="1:14" x14ac:dyDescent="0.25">
      <c r="A3386" t="s">
        <v>3839</v>
      </c>
      <c r="B3386" s="6">
        <v>43840</v>
      </c>
      <c r="C3386">
        <v>2.3199999999999998</v>
      </c>
      <c r="D3386" s="6">
        <v>47493</v>
      </c>
      <c r="E3386" s="6">
        <v>43840</v>
      </c>
      <c r="F3386">
        <v>138.10701370000001</v>
      </c>
      <c r="G3386">
        <v>128.61454234000001</v>
      </c>
      <c r="H3386">
        <v>119.88280315999999</v>
      </c>
      <c r="I3386">
        <v>111.84583503</v>
      </c>
      <c r="J3386">
        <v>104.44376214</v>
      </c>
      <c r="K3386">
        <v>97.622200649999996</v>
      </c>
      <c r="L3386">
        <v>91.331726290000006</v>
      </c>
      <c r="M3386">
        <v>85.527396280000005</v>
      </c>
      <c r="N3386">
        <v>80.168319800000006</v>
      </c>
    </row>
    <row r="3387" spans="1:14" x14ac:dyDescent="0.25">
      <c r="A3387" t="s">
        <v>3840</v>
      </c>
      <c r="B3387" s="6">
        <v>43840</v>
      </c>
      <c r="C3387">
        <v>2.3199999999999998</v>
      </c>
      <c r="D3387" s="6">
        <v>47493</v>
      </c>
      <c r="E3387" s="6">
        <v>43840</v>
      </c>
      <c r="F3387">
        <v>138.10701370000001</v>
      </c>
      <c r="G3387">
        <v>128.61454234000001</v>
      </c>
      <c r="H3387">
        <v>119.88280315999999</v>
      </c>
      <c r="I3387">
        <v>111.84583503</v>
      </c>
      <c r="J3387">
        <v>104.44376214</v>
      </c>
      <c r="K3387">
        <v>97.622200649999996</v>
      </c>
      <c r="L3387">
        <v>91.331726290000006</v>
      </c>
      <c r="M3387">
        <v>85.527396280000005</v>
      </c>
      <c r="N3387">
        <v>80.168319800000006</v>
      </c>
    </row>
    <row r="3388" spans="1:14" x14ac:dyDescent="0.25">
      <c r="A3388" t="s">
        <v>3841</v>
      </c>
      <c r="B3388" s="6">
        <v>43840</v>
      </c>
      <c r="C3388">
        <v>2.3199999999999998</v>
      </c>
      <c r="D3388" s="6">
        <v>47493</v>
      </c>
      <c r="E3388" s="6">
        <v>43840</v>
      </c>
      <c r="F3388">
        <v>138.10701370000001</v>
      </c>
      <c r="G3388">
        <v>128.61454234000001</v>
      </c>
      <c r="H3388">
        <v>119.88280315999999</v>
      </c>
      <c r="I3388">
        <v>111.84583503</v>
      </c>
      <c r="J3388">
        <v>104.44376214</v>
      </c>
      <c r="K3388">
        <v>97.622200649999996</v>
      </c>
      <c r="L3388">
        <v>91.331726290000006</v>
      </c>
      <c r="M3388">
        <v>85.527396280000005</v>
      </c>
      <c r="N3388">
        <v>80.168319800000006</v>
      </c>
    </row>
    <row r="3389" spans="1:14" x14ac:dyDescent="0.25">
      <c r="A3389" t="s">
        <v>3842</v>
      </c>
      <c r="B3389" s="6">
        <v>43840</v>
      </c>
      <c r="C3389">
        <v>2.3199999999999998</v>
      </c>
      <c r="D3389" s="6">
        <v>47493</v>
      </c>
      <c r="E3389" s="6">
        <v>43840</v>
      </c>
      <c r="F3389">
        <v>138.10701370000001</v>
      </c>
      <c r="G3389">
        <v>128.61454234000001</v>
      </c>
      <c r="H3389">
        <v>119.88280315999999</v>
      </c>
      <c r="I3389">
        <v>111.84583503</v>
      </c>
      <c r="J3389">
        <v>104.44376214</v>
      </c>
      <c r="K3389">
        <v>97.622200649999996</v>
      </c>
      <c r="L3389">
        <v>91.331726290000006</v>
      </c>
      <c r="M3389">
        <v>85.527396280000005</v>
      </c>
      <c r="N3389">
        <v>80.168319800000006</v>
      </c>
    </row>
    <row r="3390" spans="1:14" x14ac:dyDescent="0.25">
      <c r="A3390" t="s">
        <v>3831</v>
      </c>
      <c r="B3390" s="6">
        <v>43840</v>
      </c>
      <c r="C3390">
        <v>1.99</v>
      </c>
      <c r="D3390" s="6">
        <v>45667</v>
      </c>
      <c r="E3390" s="6">
        <v>43840</v>
      </c>
      <c r="F3390">
        <v>117.10424949</v>
      </c>
      <c r="G3390">
        <v>113.5217114</v>
      </c>
      <c r="H3390">
        <v>110.07081037</v>
      </c>
      <c r="I3390">
        <v>106.74589424</v>
      </c>
      <c r="J3390">
        <v>103.54159208999999</v>
      </c>
      <c r="K3390">
        <v>100.45279815000001</v>
      </c>
      <c r="L3390">
        <v>97.474656710000005</v>
      </c>
      <c r="M3390">
        <v>94.602548010000007</v>
      </c>
      <c r="N3390">
        <v>91.832075149999994</v>
      </c>
    </row>
    <row r="3391" spans="1:14" x14ac:dyDescent="0.25">
      <c r="A3391" t="s">
        <v>3844</v>
      </c>
      <c r="B3391" s="6">
        <v>43802</v>
      </c>
      <c r="C3391">
        <v>1.93</v>
      </c>
      <c r="D3391" s="6">
        <v>45629</v>
      </c>
      <c r="E3391" s="6">
        <v>43802</v>
      </c>
      <c r="F3391">
        <v>116.44415721</v>
      </c>
      <c r="G3391">
        <v>112.98334779</v>
      </c>
      <c r="H3391">
        <v>109.64651931</v>
      </c>
      <c r="I3391">
        <v>106.42844198</v>
      </c>
      <c r="J3391">
        <v>103.32414362999999</v>
      </c>
      <c r="K3391">
        <v>100.32889495000001</v>
      </c>
      <c r="L3391">
        <v>97.438195769999993</v>
      </c>
      <c r="M3391">
        <v>94.647762229999998</v>
      </c>
      <c r="N3391">
        <v>91.953514760000004</v>
      </c>
    </row>
    <row r="3392" spans="1:14" x14ac:dyDescent="0.25">
      <c r="A3392" t="s">
        <v>3845</v>
      </c>
      <c r="B3392" s="6">
        <v>43805</v>
      </c>
      <c r="C3392">
        <v>2.1800000000000002</v>
      </c>
      <c r="D3392" s="6">
        <v>46363</v>
      </c>
      <c r="E3392" s="6">
        <v>43805</v>
      </c>
      <c r="F3392">
        <v>125.81448451</v>
      </c>
      <c r="G3392">
        <v>119.99869944</v>
      </c>
      <c r="H3392">
        <v>114.4968717</v>
      </c>
      <c r="I3392">
        <v>109.29019253</v>
      </c>
      <c r="J3392">
        <v>104.36108982</v>
      </c>
      <c r="K3392">
        <v>99.693139329999994</v>
      </c>
      <c r="L3392">
        <v>95.270982770000003</v>
      </c>
      <c r="M3392">
        <v>91.080252389999998</v>
      </c>
      <c r="N3392">
        <v>87.107501260000006</v>
      </c>
    </row>
    <row r="3393" spans="1:14" x14ac:dyDescent="0.25">
      <c r="A3393" t="s">
        <v>3846</v>
      </c>
      <c r="B3393" s="6">
        <v>43808</v>
      </c>
      <c r="C3393">
        <v>2.2200000000000002</v>
      </c>
      <c r="D3393" s="6">
        <v>47462</v>
      </c>
      <c r="E3393" s="6">
        <v>43808</v>
      </c>
      <c r="F3393">
        <v>133.77608147999999</v>
      </c>
      <c r="G3393">
        <v>125.35517002</v>
      </c>
      <c r="H3393">
        <v>117.58061377999999</v>
      </c>
      <c r="I3393">
        <v>110.39789782</v>
      </c>
      <c r="J3393">
        <v>103.75743807000001</v>
      </c>
      <c r="K3393">
        <v>97.614107619999999</v>
      </c>
      <c r="L3393">
        <v>91.926811090000001</v>
      </c>
      <c r="M3393">
        <v>86.658102020000001</v>
      </c>
      <c r="N3393">
        <v>81.773838580000003</v>
      </c>
    </row>
    <row r="3394" spans="1:14" x14ac:dyDescent="0.25">
      <c r="A3394" t="s">
        <v>3847</v>
      </c>
      <c r="B3394" s="6">
        <v>43823</v>
      </c>
      <c r="C3394">
        <v>2.17</v>
      </c>
      <c r="D3394" s="6">
        <v>47476</v>
      </c>
      <c r="E3394" s="6">
        <v>43823</v>
      </c>
      <c r="F3394">
        <v>122.62368449</v>
      </c>
      <c r="G3394">
        <v>117.40889303</v>
      </c>
      <c r="H3394">
        <v>112.50555807000001</v>
      </c>
      <c r="I3394">
        <v>107.89182079</v>
      </c>
      <c r="J3394">
        <v>103.54753495999999</v>
      </c>
      <c r="K3394">
        <v>99.454120669999995</v>
      </c>
      <c r="L3394">
        <v>95.594431400000005</v>
      </c>
      <c r="M3394">
        <v>91.952633289999994</v>
      </c>
      <c r="N3394">
        <v>88.514095380000001</v>
      </c>
    </row>
    <row r="3395" spans="1:14" x14ac:dyDescent="0.25">
      <c r="A3395" t="s">
        <v>3848</v>
      </c>
      <c r="B3395" s="6">
        <v>43833</v>
      </c>
      <c r="C3395">
        <v>2.0699999999999998</v>
      </c>
      <c r="D3395" s="6">
        <v>47486</v>
      </c>
      <c r="E3395" s="6">
        <v>43833</v>
      </c>
      <c r="F3395">
        <v>134.10910862</v>
      </c>
      <c r="G3395">
        <v>125.57466998</v>
      </c>
      <c r="H3395">
        <v>117.70139204</v>
      </c>
      <c r="I3395">
        <v>110.43302451</v>
      </c>
      <c r="J3395">
        <v>103.71844821000001</v>
      </c>
      <c r="K3395">
        <v>97.511177910000001</v>
      </c>
      <c r="L3395">
        <v>91.768916149999995</v>
      </c>
      <c r="M3395">
        <v>86.453152399999993</v>
      </c>
      <c r="N3395">
        <v>81.528802859999999</v>
      </c>
    </row>
    <row r="3396" spans="1:14" x14ac:dyDescent="0.25">
      <c r="A3396" t="s">
        <v>3837</v>
      </c>
      <c r="B3396" s="6">
        <v>43839</v>
      </c>
      <c r="C3396">
        <v>1.95</v>
      </c>
      <c r="D3396" s="6">
        <v>47492</v>
      </c>
      <c r="E3396" s="6">
        <v>43839</v>
      </c>
      <c r="F3396">
        <v>122.53028404</v>
      </c>
      <c r="G3396">
        <v>117.24959212</v>
      </c>
      <c r="H3396">
        <v>112.28786368</v>
      </c>
      <c r="I3396">
        <v>107.62248219</v>
      </c>
      <c r="J3396">
        <v>103.2326202</v>
      </c>
      <c r="K3396">
        <v>99.099085099999996</v>
      </c>
      <c r="L3396">
        <v>95.20417913</v>
      </c>
      <c r="M3396">
        <v>91.531572310000001</v>
      </c>
      <c r="N3396">
        <v>88.066187029999995</v>
      </c>
    </row>
    <row r="3397" spans="1:14" x14ac:dyDescent="0.25">
      <c r="A3397" t="s">
        <v>3850</v>
      </c>
      <c r="B3397" s="6">
        <v>43781</v>
      </c>
      <c r="C3397">
        <v>2.09</v>
      </c>
      <c r="D3397" s="6">
        <v>45608</v>
      </c>
      <c r="E3397" s="6">
        <v>43781</v>
      </c>
      <c r="F3397">
        <v>116.71283916</v>
      </c>
      <c r="G3397">
        <v>113.30679141</v>
      </c>
      <c r="H3397">
        <v>110.02092309</v>
      </c>
      <c r="I3397">
        <v>106.85024872</v>
      </c>
      <c r="J3397">
        <v>103.7900234</v>
      </c>
      <c r="K3397">
        <v>100.83572947</v>
      </c>
      <c r="L3397">
        <v>97.983063950000002</v>
      </c>
      <c r="M3397">
        <v>95.227926760000003</v>
      </c>
      <c r="N3397">
        <v>92.566409770000007</v>
      </c>
    </row>
    <row r="3398" spans="1:14" x14ac:dyDescent="0.25">
      <c r="A3398" t="s">
        <v>3851</v>
      </c>
      <c r="B3398" s="6">
        <v>43782</v>
      </c>
      <c r="C3398">
        <v>2.17</v>
      </c>
      <c r="D3398" s="6">
        <v>46339</v>
      </c>
      <c r="E3398" s="6">
        <v>43782</v>
      </c>
      <c r="F3398">
        <v>125.49223988999999</v>
      </c>
      <c r="G3398">
        <v>119.7572522</v>
      </c>
      <c r="H3398">
        <v>114.3285317</v>
      </c>
      <c r="I3398">
        <v>109.18793416</v>
      </c>
      <c r="J3398">
        <v>104.31849352</v>
      </c>
      <c r="K3398">
        <v>99.704338509999999</v>
      </c>
      <c r="L3398">
        <v>95.330615710000004</v>
      </c>
      <c r="M3398">
        <v>91.183418450000005</v>
      </c>
      <c r="N3398">
        <v>87.249721089999994</v>
      </c>
    </row>
    <row r="3399" spans="1:14" x14ac:dyDescent="0.25">
      <c r="A3399" t="s">
        <v>3852</v>
      </c>
      <c r="B3399" s="6">
        <v>43791</v>
      </c>
      <c r="C3399">
        <v>2.3199999999999998</v>
      </c>
      <c r="D3399" s="6">
        <v>51096</v>
      </c>
      <c r="E3399" s="6">
        <v>43791</v>
      </c>
      <c r="F3399">
        <v>159.14457017999999</v>
      </c>
      <c r="G3399">
        <v>141.37284886</v>
      </c>
      <c r="H3399">
        <v>126.11276762</v>
      </c>
      <c r="I3399">
        <v>112.97331452</v>
      </c>
      <c r="J3399">
        <v>101.62802898</v>
      </c>
      <c r="K3399">
        <v>91.803881709999999</v>
      </c>
      <c r="L3399">
        <v>83.272137119999996</v>
      </c>
      <c r="M3399">
        <v>75.840834110000003</v>
      </c>
      <c r="N3399">
        <v>69.34858989</v>
      </c>
    </row>
    <row r="3400" spans="1:14" x14ac:dyDescent="0.25">
      <c r="A3400" t="s">
        <v>3853</v>
      </c>
      <c r="B3400" s="6">
        <v>43802</v>
      </c>
      <c r="C3400">
        <v>2.21</v>
      </c>
      <c r="D3400" s="6">
        <v>47455</v>
      </c>
      <c r="E3400" s="6">
        <v>43802</v>
      </c>
      <c r="F3400">
        <v>136.76041992</v>
      </c>
      <c r="G3400">
        <v>127.44677699</v>
      </c>
      <c r="H3400">
        <v>118.87215079000001</v>
      </c>
      <c r="I3400">
        <v>110.97306994</v>
      </c>
      <c r="J3400">
        <v>103.69186763</v>
      </c>
      <c r="K3400">
        <v>96.97612015</v>
      </c>
      <c r="L3400">
        <v>90.77814257</v>
      </c>
      <c r="M3400">
        <v>85.054535569999999</v>
      </c>
      <c r="N3400">
        <v>79.765777979999996</v>
      </c>
    </row>
    <row r="3401" spans="1:14" x14ac:dyDescent="0.25">
      <c r="A3401" t="s">
        <v>3854</v>
      </c>
      <c r="B3401" s="6">
        <v>43802</v>
      </c>
      <c r="C3401">
        <v>2.21</v>
      </c>
      <c r="D3401" s="6">
        <v>47455</v>
      </c>
      <c r="E3401" s="6">
        <v>43802</v>
      </c>
      <c r="F3401">
        <v>136.76041992</v>
      </c>
      <c r="G3401">
        <v>127.44677699</v>
      </c>
      <c r="H3401">
        <v>118.87215079000001</v>
      </c>
      <c r="I3401">
        <v>110.97306994</v>
      </c>
      <c r="J3401">
        <v>103.69186763</v>
      </c>
      <c r="K3401">
        <v>96.97612015</v>
      </c>
      <c r="L3401">
        <v>90.77814257</v>
      </c>
      <c r="M3401">
        <v>85.054535569999999</v>
      </c>
      <c r="N3401">
        <v>79.765777979999996</v>
      </c>
    </row>
    <row r="3402" spans="1:14" x14ac:dyDescent="0.25">
      <c r="A3402" t="s">
        <v>3843</v>
      </c>
      <c r="B3402" s="6">
        <v>43802</v>
      </c>
      <c r="C3402">
        <v>2.21</v>
      </c>
      <c r="D3402" s="6">
        <v>47455</v>
      </c>
      <c r="E3402" s="6">
        <v>43802</v>
      </c>
      <c r="F3402">
        <v>136.76041992</v>
      </c>
      <c r="G3402">
        <v>127.44677699</v>
      </c>
      <c r="H3402">
        <v>118.87215079000001</v>
      </c>
      <c r="I3402">
        <v>110.97306994</v>
      </c>
      <c r="J3402">
        <v>103.69186763</v>
      </c>
      <c r="K3402">
        <v>96.97612015</v>
      </c>
      <c r="L3402">
        <v>90.77814257</v>
      </c>
      <c r="M3402">
        <v>85.054535569999999</v>
      </c>
      <c r="N3402">
        <v>79.765777979999996</v>
      </c>
    </row>
    <row r="3403" spans="1:14" x14ac:dyDescent="0.25">
      <c r="A3403" t="s">
        <v>3856</v>
      </c>
      <c r="B3403" s="6">
        <v>43769</v>
      </c>
      <c r="C3403">
        <v>1.91</v>
      </c>
      <c r="D3403" s="6">
        <v>45596</v>
      </c>
      <c r="E3403" s="6">
        <v>43769</v>
      </c>
      <c r="F3403">
        <v>108.88641052</v>
      </c>
      <c r="G3403">
        <v>107.12045246</v>
      </c>
      <c r="H3403">
        <v>105.40144101</v>
      </c>
      <c r="I3403">
        <v>103.72773295</v>
      </c>
      <c r="J3403">
        <v>102.097756</v>
      </c>
      <c r="K3403">
        <v>100.51000524</v>
      </c>
      <c r="L3403">
        <v>98.963039589999994</v>
      </c>
      <c r="M3403">
        <v>97.455478639999995</v>
      </c>
      <c r="N3403">
        <v>95.985999559999996</v>
      </c>
    </row>
    <row r="3404" spans="1:14" x14ac:dyDescent="0.25">
      <c r="A3404" t="s">
        <v>3857</v>
      </c>
      <c r="B3404" s="6">
        <v>43770</v>
      </c>
      <c r="C3404">
        <v>1.91</v>
      </c>
      <c r="D3404" s="6">
        <v>47423</v>
      </c>
      <c r="E3404" s="6">
        <v>43770</v>
      </c>
      <c r="F3404">
        <v>132.29691061</v>
      </c>
      <c r="G3404">
        <v>124.01296625000001</v>
      </c>
      <c r="H3404">
        <v>116.36002931</v>
      </c>
      <c r="I3404">
        <v>109.28532567000001</v>
      </c>
      <c r="J3404">
        <v>102.74081111</v>
      </c>
      <c r="K3404">
        <v>96.682721529999995</v>
      </c>
      <c r="L3404">
        <v>91.071168259999993</v>
      </c>
      <c r="M3404">
        <v>85.869773780000003</v>
      </c>
      <c r="N3404">
        <v>81.045343590000002</v>
      </c>
    </row>
    <row r="3405" spans="1:14" x14ac:dyDescent="0.25">
      <c r="A3405" t="s">
        <v>3858</v>
      </c>
      <c r="B3405" s="6">
        <v>43770</v>
      </c>
      <c r="C3405">
        <v>1.83</v>
      </c>
      <c r="D3405" s="6">
        <v>46328</v>
      </c>
      <c r="E3405" s="6">
        <v>43770</v>
      </c>
      <c r="F3405">
        <v>124.40219064999999</v>
      </c>
      <c r="G3405">
        <v>118.71740353</v>
      </c>
      <c r="H3405">
        <v>113.3355833</v>
      </c>
      <c r="I3405">
        <v>108.23882992</v>
      </c>
      <c r="J3405">
        <v>103.41040172</v>
      </c>
      <c r="K3405">
        <v>98.834633760000003</v>
      </c>
      <c r="L3405">
        <v>94.496862460000003</v>
      </c>
      <c r="M3405">
        <v>90.383355929999993</v>
      </c>
      <c r="N3405">
        <v>86.481249590000004</v>
      </c>
    </row>
    <row r="3406" spans="1:14" x14ac:dyDescent="0.25">
      <c r="A3406" t="s">
        <v>3859</v>
      </c>
      <c r="B3406" s="6">
        <v>43774</v>
      </c>
      <c r="C3406">
        <v>2.0699999999999998</v>
      </c>
      <c r="D3406" s="6">
        <v>49251</v>
      </c>
      <c r="E3406" s="6">
        <v>43774</v>
      </c>
      <c r="F3406">
        <v>134.97150393999999</v>
      </c>
      <c r="G3406">
        <v>125.84500797</v>
      </c>
      <c r="H3406">
        <v>117.54990385000001</v>
      </c>
      <c r="I3406">
        <v>109.9995017</v>
      </c>
      <c r="J3406">
        <v>103.11697724</v>
      </c>
      <c r="K3406">
        <v>96.834172519999996</v>
      </c>
      <c r="L3406">
        <v>91.090550579999999</v>
      </c>
      <c r="M3406">
        <v>85.832283230000002</v>
      </c>
      <c r="N3406">
        <v>81.01145425</v>
      </c>
    </row>
    <row r="3407" spans="1:14" x14ac:dyDescent="0.25">
      <c r="A3407" t="s">
        <v>3860</v>
      </c>
      <c r="B3407" s="6">
        <v>43781</v>
      </c>
      <c r="C3407">
        <v>2.36</v>
      </c>
      <c r="D3407" s="6">
        <v>47435</v>
      </c>
      <c r="E3407" s="6">
        <v>43781</v>
      </c>
      <c r="F3407">
        <v>137.86324465999999</v>
      </c>
      <c r="G3407">
        <v>128.54614749000001</v>
      </c>
      <c r="H3407">
        <v>119.96354619</v>
      </c>
      <c r="I3407">
        <v>112.05274654</v>
      </c>
      <c r="J3407">
        <v>104.75675213</v>
      </c>
      <c r="K3407">
        <v>98.023716690000001</v>
      </c>
      <c r="L3407">
        <v>91.806452039999996</v>
      </c>
      <c r="M3407">
        <v>86.061985460000002</v>
      </c>
      <c r="N3407">
        <v>80.751161389999993</v>
      </c>
    </row>
    <row r="3408" spans="1:14" x14ac:dyDescent="0.25">
      <c r="A3408" t="s">
        <v>3849</v>
      </c>
      <c r="B3408" s="6">
        <v>43781</v>
      </c>
      <c r="C3408">
        <v>2.36</v>
      </c>
      <c r="D3408" s="6">
        <v>47435</v>
      </c>
      <c r="E3408" s="6">
        <v>43781</v>
      </c>
      <c r="F3408">
        <v>137.86325002000001</v>
      </c>
      <c r="G3408">
        <v>128.54615113</v>
      </c>
      <c r="H3408">
        <v>119.96354832999999</v>
      </c>
      <c r="I3408">
        <v>112.0527474</v>
      </c>
      <c r="J3408">
        <v>104.75675187</v>
      </c>
      <c r="K3408">
        <v>98.023715469999999</v>
      </c>
      <c r="L3408">
        <v>91.806450010000006</v>
      </c>
      <c r="M3408">
        <v>86.061982740000005</v>
      </c>
      <c r="N3408">
        <v>80.751158090000004</v>
      </c>
    </row>
    <row r="3409" spans="1:14" x14ac:dyDescent="0.25">
      <c r="A3409" t="s">
        <v>3862</v>
      </c>
      <c r="B3409" s="6">
        <v>43742</v>
      </c>
      <c r="C3409">
        <v>1.74</v>
      </c>
      <c r="D3409" s="6">
        <v>45569</v>
      </c>
      <c r="E3409" s="6">
        <v>43742</v>
      </c>
      <c r="F3409">
        <v>115.10486666</v>
      </c>
      <c r="G3409">
        <v>111.84361851</v>
      </c>
      <c r="H3409">
        <v>108.69453789000001</v>
      </c>
      <c r="I3409">
        <v>105.65310694999999</v>
      </c>
      <c r="J3409">
        <v>102.71501800999999</v>
      </c>
      <c r="K3409">
        <v>99.876162339999993</v>
      </c>
      <c r="L3409">
        <v>97.132619689999999</v>
      </c>
      <c r="M3409">
        <v>94.480648400000007</v>
      </c>
      <c r="N3409">
        <v>91.916676150000001</v>
      </c>
    </row>
    <row r="3410" spans="1:14" x14ac:dyDescent="0.25">
      <c r="A3410" t="s">
        <v>3863</v>
      </c>
      <c r="B3410" s="6">
        <v>43746</v>
      </c>
      <c r="C3410">
        <v>1.67</v>
      </c>
      <c r="D3410" s="6">
        <v>47400</v>
      </c>
      <c r="E3410" s="6">
        <v>43746</v>
      </c>
      <c r="F3410">
        <v>120.55998083999999</v>
      </c>
      <c r="G3410">
        <v>115.51779744</v>
      </c>
      <c r="H3410">
        <v>110.77206504</v>
      </c>
      <c r="I3410">
        <v>106.30228334</v>
      </c>
      <c r="J3410">
        <v>102.08953606</v>
      </c>
      <c r="K3410">
        <v>98.116357350000001</v>
      </c>
      <c r="L3410">
        <v>94.366610350000002</v>
      </c>
      <c r="M3410">
        <v>90.825376680000005</v>
      </c>
      <c r="N3410">
        <v>87.478855839999994</v>
      </c>
    </row>
    <row r="3411" spans="1:14" x14ac:dyDescent="0.25">
      <c r="A3411" t="s">
        <v>3864</v>
      </c>
      <c r="B3411" s="6">
        <v>43746</v>
      </c>
      <c r="C3411">
        <v>1.85</v>
      </c>
      <c r="D3411" s="6">
        <v>46303</v>
      </c>
      <c r="E3411" s="6">
        <v>43746</v>
      </c>
      <c r="F3411">
        <v>123.38027107000001</v>
      </c>
      <c r="G3411">
        <v>117.82117614000001</v>
      </c>
      <c r="H3411">
        <v>112.55463936</v>
      </c>
      <c r="I3411">
        <v>107.56359557</v>
      </c>
      <c r="J3411">
        <v>102.83206839</v>
      </c>
      <c r="K3411">
        <v>98.345094840000002</v>
      </c>
      <c r="L3411">
        <v>94.088655450000005</v>
      </c>
      <c r="M3411">
        <v>90.049609720000007</v>
      </c>
      <c r="N3411">
        <v>86.215636219999993</v>
      </c>
    </row>
    <row r="3412" spans="1:14" x14ac:dyDescent="0.25">
      <c r="A3412" t="s">
        <v>3865</v>
      </c>
      <c r="B3412" s="6">
        <v>43747</v>
      </c>
      <c r="C3412">
        <v>1.8</v>
      </c>
      <c r="D3412" s="6">
        <v>46304</v>
      </c>
      <c r="E3412" s="6">
        <v>43747</v>
      </c>
      <c r="F3412">
        <v>113.61718528999999</v>
      </c>
      <c r="G3412">
        <v>110.61746458</v>
      </c>
      <c r="H3412">
        <v>107.73561309999999</v>
      </c>
      <c r="I3412">
        <v>104.96596307</v>
      </c>
      <c r="J3412">
        <v>102.30316215000001</v>
      </c>
      <c r="K3412">
        <v>99.742153590000001</v>
      </c>
      <c r="L3412">
        <v>97.278157849999999</v>
      </c>
      <c r="M3412">
        <v>94.906655420000007</v>
      </c>
      <c r="N3412">
        <v>92.623370929999993</v>
      </c>
    </row>
    <row r="3413" spans="1:14" x14ac:dyDescent="0.25">
      <c r="A3413" t="s">
        <v>3866</v>
      </c>
      <c r="B3413" s="6">
        <v>43749</v>
      </c>
      <c r="C3413">
        <v>1.84</v>
      </c>
      <c r="D3413" s="6">
        <v>47402</v>
      </c>
      <c r="E3413" s="6">
        <v>43749</v>
      </c>
      <c r="F3413">
        <v>121.38972627</v>
      </c>
      <c r="G3413">
        <v>116.3129108</v>
      </c>
      <c r="H3413">
        <v>111.53458571</v>
      </c>
      <c r="I3413">
        <v>107.03410918</v>
      </c>
      <c r="J3413">
        <v>102.7924344</v>
      </c>
      <c r="K3413">
        <v>98.791975059999999</v>
      </c>
      <c r="L3413">
        <v>95.016482999999994</v>
      </c>
      <c r="M3413">
        <v>91.450937030000006</v>
      </c>
      <c r="N3413">
        <v>88.081441549999994</v>
      </c>
    </row>
    <row r="3414" spans="1:14" x14ac:dyDescent="0.25">
      <c r="A3414" t="s">
        <v>3855</v>
      </c>
      <c r="B3414" s="6">
        <v>43753</v>
      </c>
      <c r="C3414">
        <v>2.0099999999999998</v>
      </c>
      <c r="D3414" s="6">
        <v>47406</v>
      </c>
      <c r="E3414" s="6">
        <v>43753</v>
      </c>
      <c r="F3414">
        <v>121.43264622</v>
      </c>
      <c r="G3414">
        <v>116.37147109999999</v>
      </c>
      <c r="H3414">
        <v>111.60713631</v>
      </c>
      <c r="I3414">
        <v>107.11915822</v>
      </c>
      <c r="J3414">
        <v>102.88863275</v>
      </c>
      <c r="K3414">
        <v>98.898102370000004</v>
      </c>
      <c r="L3414">
        <v>95.131435280000005</v>
      </c>
      <c r="M3414">
        <v>91.573715370000002</v>
      </c>
      <c r="N3414">
        <v>88.211142050000007</v>
      </c>
    </row>
    <row r="3415" spans="1:14" x14ac:dyDescent="0.25">
      <c r="A3415" t="s">
        <v>3868</v>
      </c>
      <c r="B3415" s="6">
        <v>43738</v>
      </c>
      <c r="C3415">
        <v>1.95</v>
      </c>
      <c r="D3415" s="6">
        <v>45565</v>
      </c>
      <c r="E3415" s="6">
        <v>43738</v>
      </c>
      <c r="F3415">
        <v>115.26210521</v>
      </c>
      <c r="G3415">
        <v>112.10077751</v>
      </c>
      <c r="H3415">
        <v>109.04691513</v>
      </c>
      <c r="I3415">
        <v>106.09622039</v>
      </c>
      <c r="J3415">
        <v>103.24459435999999</v>
      </c>
      <c r="K3415">
        <v>100.48812633999999</v>
      </c>
      <c r="L3415">
        <v>97.823084019999996</v>
      </c>
      <c r="M3415">
        <v>95.245904139999993</v>
      </c>
      <c r="N3415">
        <v>92.753183770000007</v>
      </c>
    </row>
    <row r="3416" spans="1:14" x14ac:dyDescent="0.25">
      <c r="A3416" t="s">
        <v>3869</v>
      </c>
      <c r="B3416" s="6">
        <v>43742</v>
      </c>
      <c r="C3416">
        <v>2.02</v>
      </c>
      <c r="D3416" s="6">
        <v>47395</v>
      </c>
      <c r="E3416" s="6">
        <v>43742</v>
      </c>
      <c r="F3416">
        <v>134.53490421999999</v>
      </c>
      <c r="G3416">
        <v>125.5098459</v>
      </c>
      <c r="H3416">
        <v>117.18953084</v>
      </c>
      <c r="I3416">
        <v>109.51441255</v>
      </c>
      <c r="J3416">
        <v>102.43029778</v>
      </c>
      <c r="K3416">
        <v>95.887838169999995</v>
      </c>
      <c r="L3416">
        <v>89.842072569999999</v>
      </c>
      <c r="M3416">
        <v>84.252014930000001</v>
      </c>
      <c r="N3416">
        <v>79.080282920000002</v>
      </c>
    </row>
    <row r="3417" spans="1:14" x14ac:dyDescent="0.25">
      <c r="A3417" t="s">
        <v>3870</v>
      </c>
      <c r="B3417" s="6">
        <v>43742</v>
      </c>
      <c r="C3417">
        <v>2.02</v>
      </c>
      <c r="D3417" s="6">
        <v>47395</v>
      </c>
      <c r="E3417" s="6">
        <v>43742</v>
      </c>
      <c r="F3417">
        <v>134.53489331</v>
      </c>
      <c r="G3417">
        <v>125.50983875</v>
      </c>
      <c r="H3417">
        <v>117.18952695999999</v>
      </c>
      <c r="I3417">
        <v>109.51441149999999</v>
      </c>
      <c r="J3417">
        <v>102.43029918000001</v>
      </c>
      <c r="K3417">
        <v>95.887841679999994</v>
      </c>
      <c r="L3417">
        <v>89.842077869999997</v>
      </c>
      <c r="M3417">
        <v>84.252021769999999</v>
      </c>
      <c r="N3417">
        <v>79.08029105</v>
      </c>
    </row>
    <row r="3418" spans="1:14" x14ac:dyDescent="0.25">
      <c r="A3418" t="s">
        <v>3871</v>
      </c>
      <c r="B3418" s="6">
        <v>43742</v>
      </c>
      <c r="C3418">
        <v>2.02</v>
      </c>
      <c r="D3418" s="6">
        <v>47395</v>
      </c>
      <c r="E3418" s="6">
        <v>43742</v>
      </c>
      <c r="F3418">
        <v>134.53489947</v>
      </c>
      <c r="G3418">
        <v>125.50984278999999</v>
      </c>
      <c r="H3418">
        <v>117.18952915</v>
      </c>
      <c r="I3418">
        <v>109.51441208999999</v>
      </c>
      <c r="J3418">
        <v>102.43029839</v>
      </c>
      <c r="K3418">
        <v>95.887839679999999</v>
      </c>
      <c r="L3418">
        <v>89.842074850000003</v>
      </c>
      <c r="M3418">
        <v>84.252017879999997</v>
      </c>
      <c r="N3418">
        <v>79.080286419999993</v>
      </c>
    </row>
    <row r="3419" spans="1:14" x14ac:dyDescent="0.25">
      <c r="A3419" t="s">
        <v>3872</v>
      </c>
      <c r="B3419" s="6">
        <v>43742</v>
      </c>
      <c r="C3419">
        <v>2.02</v>
      </c>
      <c r="D3419" s="6">
        <v>47395</v>
      </c>
      <c r="E3419" s="6">
        <v>43742</v>
      </c>
      <c r="F3419">
        <v>134.53487827999999</v>
      </c>
      <c r="G3419">
        <v>125.50982854</v>
      </c>
      <c r="H3419">
        <v>117.18952104</v>
      </c>
      <c r="I3419">
        <v>109.51440939</v>
      </c>
      <c r="J3419">
        <v>102.43030046</v>
      </c>
      <c r="K3419">
        <v>95.887845940000005</v>
      </c>
      <c r="L3419">
        <v>89.84208477</v>
      </c>
      <c r="M3419">
        <v>84.252030989999994</v>
      </c>
      <c r="N3419">
        <v>79.0803023</v>
      </c>
    </row>
    <row r="3420" spans="1:14" x14ac:dyDescent="0.25">
      <c r="A3420" t="s">
        <v>3861</v>
      </c>
      <c r="B3420" s="6">
        <v>43742</v>
      </c>
      <c r="C3420">
        <v>1.74</v>
      </c>
      <c r="D3420" s="6">
        <v>45569</v>
      </c>
      <c r="E3420" s="6">
        <v>43742</v>
      </c>
      <c r="F3420">
        <v>115.10486666</v>
      </c>
      <c r="G3420">
        <v>111.84361851</v>
      </c>
      <c r="H3420">
        <v>108.69453789000001</v>
      </c>
      <c r="I3420">
        <v>105.65310694999999</v>
      </c>
      <c r="J3420">
        <v>102.71501800999999</v>
      </c>
      <c r="K3420">
        <v>99.876162339999993</v>
      </c>
      <c r="L3420">
        <v>97.132619689999999</v>
      </c>
      <c r="M3420">
        <v>94.480648400000007</v>
      </c>
      <c r="N3420">
        <v>91.916676150000001</v>
      </c>
    </row>
    <row r="3421" spans="1:14" x14ac:dyDescent="0.25">
      <c r="A3421" t="s">
        <v>3881</v>
      </c>
      <c r="B3421" s="6">
        <v>43718</v>
      </c>
      <c r="C3421">
        <v>2.02</v>
      </c>
      <c r="D3421" s="6">
        <v>46275</v>
      </c>
      <c r="E3421" s="6">
        <v>43718</v>
      </c>
      <c r="F3421">
        <v>123.98650162</v>
      </c>
      <c r="G3421">
        <v>118.48673526</v>
      </c>
      <c r="H3421">
        <v>113.27221858</v>
      </c>
      <c r="I3421">
        <v>108.32655561</v>
      </c>
      <c r="J3421">
        <v>103.63438035</v>
      </c>
      <c r="K3421">
        <v>99.181286569999997</v>
      </c>
      <c r="L3421">
        <v>94.953762819999994</v>
      </c>
      <c r="M3421">
        <v>90.939132119999996</v>
      </c>
      <c r="N3421">
        <v>87.125496089999999</v>
      </c>
    </row>
    <row r="3422" spans="1:14" x14ac:dyDescent="0.25">
      <c r="A3422" t="s">
        <v>3873</v>
      </c>
      <c r="B3422" s="6">
        <v>43719</v>
      </c>
      <c r="C3422">
        <v>1.9</v>
      </c>
      <c r="D3422" s="6">
        <v>47372</v>
      </c>
      <c r="E3422" s="6">
        <v>43719</v>
      </c>
      <c r="F3422">
        <v>121.48534961999999</v>
      </c>
      <c r="G3422">
        <v>116.45626851999999</v>
      </c>
      <c r="H3422">
        <v>111.72016332</v>
      </c>
      <c r="I3422">
        <v>107.25694552</v>
      </c>
      <c r="J3422">
        <v>103.04806661000001</v>
      </c>
      <c r="K3422">
        <v>99.076389140000003</v>
      </c>
      <c r="L3422">
        <v>95.326069419999996</v>
      </c>
      <c r="M3422">
        <v>91.782450780000005</v>
      </c>
      <c r="N3422">
        <v>88.43196623</v>
      </c>
    </row>
    <row r="3423" spans="1:14" x14ac:dyDescent="0.25">
      <c r="A3423" t="s">
        <v>3874</v>
      </c>
      <c r="B3423" s="6">
        <v>43721</v>
      </c>
      <c r="C3423">
        <v>2.11</v>
      </c>
      <c r="D3423" s="6">
        <v>46276</v>
      </c>
      <c r="E3423" s="6">
        <v>43721</v>
      </c>
      <c r="F3423">
        <v>114.31211377</v>
      </c>
      <c r="G3423">
        <v>111.34265394000001</v>
      </c>
      <c r="H3423">
        <v>108.48827110000001</v>
      </c>
      <c r="I3423">
        <v>105.74349832</v>
      </c>
      <c r="J3423">
        <v>103.10316971</v>
      </c>
      <c r="K3423">
        <v>100.56240173</v>
      </c>
      <c r="L3423">
        <v>98.116575679999997</v>
      </c>
      <c r="M3423">
        <v>95.761321559999999</v>
      </c>
      <c r="N3423">
        <v>93.492502880000004</v>
      </c>
    </row>
    <row r="3424" spans="1:14" x14ac:dyDescent="0.25">
      <c r="A3424" t="s">
        <v>3875</v>
      </c>
      <c r="B3424" s="6">
        <v>43733</v>
      </c>
      <c r="C3424">
        <v>2</v>
      </c>
      <c r="D3424" s="6">
        <v>46290</v>
      </c>
      <c r="E3424" s="6">
        <v>43733</v>
      </c>
      <c r="F3424">
        <v>122.84355578</v>
      </c>
      <c r="G3424">
        <v>117.60684446</v>
      </c>
      <c r="H3424">
        <v>112.63913224</v>
      </c>
      <c r="I3424">
        <v>107.92497271000001</v>
      </c>
      <c r="J3424">
        <v>103.44989277000001</v>
      </c>
      <c r="K3424">
        <v>99.200326000000004</v>
      </c>
      <c r="L3424">
        <v>95.163550839999999</v>
      </c>
      <c r="M3424">
        <v>91.327633399999996</v>
      </c>
      <c r="N3424">
        <v>87.681374419999997</v>
      </c>
    </row>
    <row r="3425" spans="1:14" x14ac:dyDescent="0.25">
      <c r="A3425" t="s">
        <v>3876</v>
      </c>
      <c r="B3425" s="6">
        <v>43738</v>
      </c>
      <c r="C3425">
        <v>2.0099999999999998</v>
      </c>
      <c r="D3425" s="6">
        <v>49216</v>
      </c>
      <c r="E3425" s="6">
        <v>43738</v>
      </c>
      <c r="F3425">
        <v>134.06530411</v>
      </c>
      <c r="G3425">
        <v>125.11184154</v>
      </c>
      <c r="H3425">
        <v>116.96477357000001</v>
      </c>
      <c r="I3425">
        <v>109.54091615999999</v>
      </c>
      <c r="J3425">
        <v>102.7664556</v>
      </c>
      <c r="K3425">
        <v>96.575820519999994</v>
      </c>
      <c r="L3425">
        <v>90.91069727</v>
      </c>
      <c r="M3425">
        <v>85.719169620000002</v>
      </c>
      <c r="N3425">
        <v>80.954966260000006</v>
      </c>
    </row>
    <row r="3426" spans="1:14" x14ac:dyDescent="0.25">
      <c r="A3426" t="s">
        <v>3867</v>
      </c>
      <c r="B3426" s="6">
        <v>43738</v>
      </c>
      <c r="C3426">
        <v>1.95</v>
      </c>
      <c r="D3426" s="6">
        <v>45565</v>
      </c>
      <c r="E3426" s="6">
        <v>43738</v>
      </c>
      <c r="F3426">
        <v>115.26211481999999</v>
      </c>
      <c r="G3426">
        <v>112.10078503</v>
      </c>
      <c r="H3426">
        <v>109.04692063</v>
      </c>
      <c r="I3426">
        <v>106.09622395</v>
      </c>
      <c r="J3426">
        <v>103.24459606000001</v>
      </c>
      <c r="K3426">
        <v>100.48812627</v>
      </c>
      <c r="L3426">
        <v>97.823082240000005</v>
      </c>
      <c r="M3426">
        <v>95.245900719999995</v>
      </c>
      <c r="N3426">
        <v>92.753178790000007</v>
      </c>
    </row>
    <row r="3427" spans="1:14" x14ac:dyDescent="0.25">
      <c r="A3427" t="s">
        <v>3885</v>
      </c>
      <c r="B3427" s="6">
        <v>43713</v>
      </c>
      <c r="C3427">
        <v>1.85</v>
      </c>
      <c r="D3427" s="6">
        <v>47366</v>
      </c>
      <c r="E3427" s="6">
        <v>43713</v>
      </c>
      <c r="F3427">
        <v>131.35209144999999</v>
      </c>
      <c r="G3427">
        <v>123.2569589</v>
      </c>
      <c r="H3427">
        <v>115.76851669</v>
      </c>
      <c r="I3427">
        <v>108.83685271</v>
      </c>
      <c r="J3427">
        <v>102.41645293000001</v>
      </c>
      <c r="K3427">
        <v>96.465790589999997</v>
      </c>
      <c r="L3427">
        <v>90.946955790000004</v>
      </c>
      <c r="M3427">
        <v>85.825321369999998</v>
      </c>
      <c r="N3427">
        <v>81.069241329999997</v>
      </c>
    </row>
    <row r="3428" spans="1:14" x14ac:dyDescent="0.25">
      <c r="A3428" t="s">
        <v>3886</v>
      </c>
      <c r="B3428" s="6">
        <v>43713</v>
      </c>
      <c r="C3428">
        <v>2.08</v>
      </c>
      <c r="D3428" s="6">
        <v>47366</v>
      </c>
      <c r="E3428" s="6">
        <v>43713</v>
      </c>
      <c r="F3428">
        <v>134.76513428999999</v>
      </c>
      <c r="G3428">
        <v>125.80930626</v>
      </c>
      <c r="H3428">
        <v>117.54630043</v>
      </c>
      <c r="I3428">
        <v>109.91812704</v>
      </c>
      <c r="J3428">
        <v>102.87195959</v>
      </c>
      <c r="K3428">
        <v>96.359649329999996</v>
      </c>
      <c r="L3428">
        <v>90.337287799999999</v>
      </c>
      <c r="M3428">
        <v>84.764812379999995</v>
      </c>
      <c r="N3428">
        <v>79.605650460000007</v>
      </c>
    </row>
    <row r="3429" spans="1:14" x14ac:dyDescent="0.25">
      <c r="A3429" t="s">
        <v>3877</v>
      </c>
      <c r="B3429" s="6">
        <v>43713</v>
      </c>
      <c r="C3429">
        <v>2.08</v>
      </c>
      <c r="D3429" s="6">
        <v>47366</v>
      </c>
      <c r="E3429" s="6">
        <v>43713</v>
      </c>
      <c r="F3429">
        <v>134.76513424000001</v>
      </c>
      <c r="G3429">
        <v>125.80930623</v>
      </c>
      <c r="H3429">
        <v>117.54630041</v>
      </c>
      <c r="I3429">
        <v>109.91812704</v>
      </c>
      <c r="J3429">
        <v>102.8719596</v>
      </c>
      <c r="K3429">
        <v>96.359649340000004</v>
      </c>
      <c r="L3429">
        <v>90.33728782</v>
      </c>
      <c r="M3429">
        <v>84.764812410000005</v>
      </c>
      <c r="N3429">
        <v>79.605650490000002</v>
      </c>
    </row>
    <row r="3430" spans="1:14" x14ac:dyDescent="0.25">
      <c r="A3430" t="s">
        <v>3878</v>
      </c>
      <c r="B3430" s="6">
        <v>43713</v>
      </c>
      <c r="C3430">
        <v>2.08</v>
      </c>
      <c r="D3430" s="6">
        <v>47366</v>
      </c>
      <c r="E3430" s="6">
        <v>43713</v>
      </c>
      <c r="F3430">
        <v>134.76513424000001</v>
      </c>
      <c r="G3430">
        <v>125.80930623</v>
      </c>
      <c r="H3430">
        <v>117.54630041</v>
      </c>
      <c r="I3430">
        <v>109.91812704</v>
      </c>
      <c r="J3430">
        <v>102.8719596</v>
      </c>
      <c r="K3430">
        <v>96.359649340000004</v>
      </c>
      <c r="L3430">
        <v>90.33728782</v>
      </c>
      <c r="M3430">
        <v>84.764812410000005</v>
      </c>
      <c r="N3430">
        <v>79.605650490000002</v>
      </c>
    </row>
    <row r="3431" spans="1:14" x14ac:dyDescent="0.25">
      <c r="A3431" t="s">
        <v>3879</v>
      </c>
      <c r="B3431" s="6">
        <v>43713</v>
      </c>
      <c r="C3431">
        <v>2.08</v>
      </c>
      <c r="D3431" s="6">
        <v>47366</v>
      </c>
      <c r="E3431" s="6">
        <v>43713</v>
      </c>
      <c r="F3431">
        <v>134.76513424000001</v>
      </c>
      <c r="G3431">
        <v>125.80930623</v>
      </c>
      <c r="H3431">
        <v>117.54630041</v>
      </c>
      <c r="I3431">
        <v>109.91812704</v>
      </c>
      <c r="J3431">
        <v>102.8719596</v>
      </c>
      <c r="K3431">
        <v>96.359649340000004</v>
      </c>
      <c r="L3431">
        <v>90.33728782</v>
      </c>
      <c r="M3431">
        <v>84.764812410000005</v>
      </c>
      <c r="N3431">
        <v>79.605650490000002</v>
      </c>
    </row>
    <row r="3432" spans="1:14" x14ac:dyDescent="0.25">
      <c r="A3432" t="s">
        <v>3880</v>
      </c>
      <c r="B3432" s="6">
        <v>43713</v>
      </c>
      <c r="C3432">
        <v>2.08</v>
      </c>
      <c r="D3432" s="6">
        <v>47366</v>
      </c>
      <c r="E3432" s="6">
        <v>43713</v>
      </c>
      <c r="F3432">
        <v>134.76513428999999</v>
      </c>
      <c r="G3432">
        <v>125.80930626</v>
      </c>
      <c r="H3432">
        <v>117.54630043</v>
      </c>
      <c r="I3432">
        <v>109.91812704</v>
      </c>
      <c r="J3432">
        <v>102.87195959</v>
      </c>
      <c r="K3432">
        <v>96.359649329999996</v>
      </c>
      <c r="L3432">
        <v>90.337287799999999</v>
      </c>
      <c r="M3432">
        <v>84.764812379999995</v>
      </c>
      <c r="N3432">
        <v>79.605650460000007</v>
      </c>
    </row>
    <row r="3433" spans="1:14" x14ac:dyDescent="0.25">
      <c r="A3433" t="s">
        <v>3888</v>
      </c>
      <c r="B3433" s="6">
        <v>43690</v>
      </c>
      <c r="C3433">
        <v>1.9</v>
      </c>
      <c r="D3433" s="6">
        <v>45517</v>
      </c>
      <c r="E3433" s="6">
        <v>43690</v>
      </c>
      <c r="F3433">
        <v>114.96436838</v>
      </c>
      <c r="G3433">
        <v>111.85622985000001</v>
      </c>
      <c r="H3433">
        <v>108.85026673</v>
      </c>
      <c r="I3433">
        <v>105.94255287</v>
      </c>
      <c r="J3433">
        <v>103.12933547999999</v>
      </c>
      <c r="K3433">
        <v>100.40702650999999</v>
      </c>
      <c r="L3433">
        <v>97.772194429999999</v>
      </c>
      <c r="M3433">
        <v>95.221556489999998</v>
      </c>
      <c r="N3433">
        <v>92.751971400000002</v>
      </c>
    </row>
    <row r="3434" spans="1:14" x14ac:dyDescent="0.25">
      <c r="A3434" t="s">
        <v>3889</v>
      </c>
      <c r="B3434" s="6">
        <v>43690</v>
      </c>
      <c r="C3434">
        <v>1.9</v>
      </c>
      <c r="D3434" s="6">
        <v>45517</v>
      </c>
      <c r="E3434" s="6">
        <v>43690</v>
      </c>
      <c r="F3434">
        <v>114.96436838</v>
      </c>
      <c r="G3434">
        <v>111.85622985000001</v>
      </c>
      <c r="H3434">
        <v>108.85026673</v>
      </c>
      <c r="I3434">
        <v>105.94255287</v>
      </c>
      <c r="J3434">
        <v>103.12933547999999</v>
      </c>
      <c r="K3434">
        <v>100.40702650999999</v>
      </c>
      <c r="L3434">
        <v>97.772194429999999</v>
      </c>
      <c r="M3434">
        <v>95.221556489999998</v>
      </c>
      <c r="N3434">
        <v>92.751971400000002</v>
      </c>
    </row>
    <row r="3435" spans="1:14" x14ac:dyDescent="0.25">
      <c r="A3435" t="s">
        <v>3890</v>
      </c>
      <c r="B3435" s="6">
        <v>43690</v>
      </c>
      <c r="C3435">
        <v>1.9</v>
      </c>
      <c r="D3435" s="6">
        <v>45517</v>
      </c>
      <c r="E3435" s="6">
        <v>43690</v>
      </c>
      <c r="F3435">
        <v>114.96436838</v>
      </c>
      <c r="G3435">
        <v>111.85622985000001</v>
      </c>
      <c r="H3435">
        <v>108.85026673</v>
      </c>
      <c r="I3435">
        <v>105.94255287</v>
      </c>
      <c r="J3435">
        <v>103.12933547999999</v>
      </c>
      <c r="K3435">
        <v>100.40702650999999</v>
      </c>
      <c r="L3435">
        <v>97.772194429999999</v>
      </c>
      <c r="M3435">
        <v>95.221556489999998</v>
      </c>
      <c r="N3435">
        <v>92.751971400000002</v>
      </c>
    </row>
    <row r="3436" spans="1:14" x14ac:dyDescent="0.25">
      <c r="A3436" t="s">
        <v>3882</v>
      </c>
      <c r="B3436" s="6">
        <v>43703</v>
      </c>
      <c r="C3436">
        <v>1.72</v>
      </c>
      <c r="D3436" s="6">
        <v>47354</v>
      </c>
      <c r="E3436" s="6">
        <v>43703</v>
      </c>
      <c r="F3436">
        <v>120.42945775</v>
      </c>
      <c r="G3436">
        <v>115.49468799</v>
      </c>
      <c r="H3436">
        <v>110.84479908</v>
      </c>
      <c r="I3436">
        <v>106.4604193</v>
      </c>
      <c r="J3436">
        <v>102.32365073</v>
      </c>
      <c r="K3436">
        <v>98.417946670000006</v>
      </c>
      <c r="L3436">
        <v>94.728000179999995</v>
      </c>
      <c r="M3436">
        <v>91.239642380000006</v>
      </c>
      <c r="N3436">
        <v>87.939749879999994</v>
      </c>
    </row>
    <row r="3437" spans="1:14" x14ac:dyDescent="0.25">
      <c r="A3437" t="s">
        <v>3883</v>
      </c>
      <c r="B3437" s="6">
        <v>43706</v>
      </c>
      <c r="C3437">
        <v>1.69</v>
      </c>
      <c r="D3437" s="6">
        <v>46262</v>
      </c>
      <c r="E3437" s="6">
        <v>43706</v>
      </c>
      <c r="F3437">
        <v>113.36179428</v>
      </c>
      <c r="G3437">
        <v>110.45626511</v>
      </c>
      <c r="H3437">
        <v>107.66207545</v>
      </c>
      <c r="I3437">
        <v>104.97398475999999</v>
      </c>
      <c r="J3437">
        <v>102.38703903</v>
      </c>
      <c r="K3437">
        <v>99.896553040000001</v>
      </c>
      <c r="L3437">
        <v>97.498093850000004</v>
      </c>
      <c r="M3437">
        <v>95.187465430000003</v>
      </c>
      <c r="N3437">
        <v>92.960694309999994</v>
      </c>
    </row>
    <row r="3438" spans="1:14" x14ac:dyDescent="0.25">
      <c r="A3438" t="s">
        <v>3884</v>
      </c>
      <c r="B3438" s="6">
        <v>43706</v>
      </c>
      <c r="C3438">
        <v>1.85</v>
      </c>
      <c r="D3438" s="6">
        <v>49185</v>
      </c>
      <c r="E3438" s="6">
        <v>43706</v>
      </c>
      <c r="F3438">
        <v>132.52703255</v>
      </c>
      <c r="G3438">
        <v>123.73168532</v>
      </c>
      <c r="H3438">
        <v>115.72390458</v>
      </c>
      <c r="I3438">
        <v>108.42289552</v>
      </c>
      <c r="J3438">
        <v>101.7569167</v>
      </c>
      <c r="K3438">
        <v>95.662195699999998</v>
      </c>
      <c r="L3438">
        <v>90.081981909999996</v>
      </c>
      <c r="M3438">
        <v>84.965718379999998</v>
      </c>
      <c r="N3438">
        <v>80.268316889999994</v>
      </c>
    </row>
    <row r="3439" spans="1:14" x14ac:dyDescent="0.25">
      <c r="A3439" t="s">
        <v>2389</v>
      </c>
      <c r="B3439" s="6">
        <v>43658</v>
      </c>
      <c r="C3439">
        <v>2.39</v>
      </c>
      <c r="D3439" s="6">
        <v>47311</v>
      </c>
      <c r="E3439" s="6">
        <v>43658</v>
      </c>
      <c r="F3439">
        <v>122.64604706999999</v>
      </c>
      <c r="G3439">
        <v>117.69043885000001</v>
      </c>
      <c r="H3439">
        <v>113.01750016</v>
      </c>
      <c r="I3439">
        <v>108.60821824999999</v>
      </c>
      <c r="J3439">
        <v>104.4450125</v>
      </c>
      <c r="K3439">
        <v>100.51161639</v>
      </c>
      <c r="L3439">
        <v>96.792970019999998</v>
      </c>
      <c r="M3439">
        <v>93.275122120000006</v>
      </c>
      <c r="N3439">
        <v>89.945140589999994</v>
      </c>
    </row>
    <row r="3440" spans="1:14" x14ac:dyDescent="0.25">
      <c r="A3440" t="s">
        <v>2391</v>
      </c>
      <c r="B3440" s="6">
        <v>43664</v>
      </c>
      <c r="C3440">
        <v>2.5499999999999998</v>
      </c>
      <c r="D3440" s="6">
        <v>47317</v>
      </c>
      <c r="E3440" s="6">
        <v>43664</v>
      </c>
      <c r="F3440">
        <v>135.02307500000001</v>
      </c>
      <c r="G3440">
        <v>126.88832472</v>
      </c>
      <c r="H3440">
        <v>119.35184012000001</v>
      </c>
      <c r="I3440">
        <v>112.36521378</v>
      </c>
      <c r="J3440">
        <v>105.88424271</v>
      </c>
      <c r="K3440">
        <v>99.86854022</v>
      </c>
      <c r="L3440">
        <v>94.281185769999993</v>
      </c>
      <c r="M3440">
        <v>89.088408689999994</v>
      </c>
      <c r="N3440">
        <v>84.259302489999996</v>
      </c>
    </row>
    <row r="3441" spans="1:14" x14ac:dyDescent="0.25">
      <c r="A3441" t="s">
        <v>2387</v>
      </c>
      <c r="B3441" s="6">
        <v>43677</v>
      </c>
      <c r="C3441">
        <v>2.23</v>
      </c>
      <c r="D3441" s="6">
        <v>44764</v>
      </c>
      <c r="E3441" s="6">
        <v>43677</v>
      </c>
      <c r="F3441">
        <v>102.78027244</v>
      </c>
      <c r="G3441">
        <v>102.29638049</v>
      </c>
      <c r="H3441">
        <v>101.81822084</v>
      </c>
      <c r="I3441">
        <v>101.34568037</v>
      </c>
      <c r="J3441">
        <v>100.8786491</v>
      </c>
      <c r="K3441">
        <v>100.41702008999999</v>
      </c>
      <c r="L3441">
        <v>99.960689299999999</v>
      </c>
      <c r="M3441">
        <v>99.509555509999998</v>
      </c>
      <c r="N3441">
        <v>99.063520240000003</v>
      </c>
    </row>
    <row r="3442" spans="1:14" x14ac:dyDescent="0.25">
      <c r="A3442" t="s">
        <v>3891</v>
      </c>
      <c r="B3442" s="6">
        <v>43679</v>
      </c>
      <c r="C3442">
        <v>2.0099999999999998</v>
      </c>
      <c r="D3442" s="6">
        <v>47332</v>
      </c>
      <c r="E3442" s="6">
        <v>43679</v>
      </c>
      <c r="F3442">
        <v>121.81290823000001</v>
      </c>
      <c r="G3442">
        <v>116.82258639</v>
      </c>
      <c r="H3442">
        <v>112.1202593</v>
      </c>
      <c r="I3442">
        <v>107.68635165000001</v>
      </c>
      <c r="J3442">
        <v>103.50277665</v>
      </c>
      <c r="K3442">
        <v>99.552812360000004</v>
      </c>
      <c r="L3442">
        <v>95.820989069999996</v>
      </c>
      <c r="M3442">
        <v>92.292986760000005</v>
      </c>
      <c r="N3442">
        <v>88.955541530000005</v>
      </c>
    </row>
    <row r="3443" spans="1:14" x14ac:dyDescent="0.25">
      <c r="A3443" t="s">
        <v>3892</v>
      </c>
      <c r="B3443" s="6">
        <v>43690</v>
      </c>
      <c r="C3443">
        <v>2.19</v>
      </c>
      <c r="D3443" s="6">
        <v>47343</v>
      </c>
      <c r="E3443" s="6">
        <v>43690</v>
      </c>
      <c r="F3443">
        <v>135.46689008999999</v>
      </c>
      <c r="G3443">
        <v>126.53796455</v>
      </c>
      <c r="H3443">
        <v>118.29453477</v>
      </c>
      <c r="I3443">
        <v>110.67965039000001</v>
      </c>
      <c r="J3443">
        <v>103.64139403</v>
      </c>
      <c r="K3443">
        <v>97.132411599999998</v>
      </c>
      <c r="L3443">
        <v>91.10948879</v>
      </c>
      <c r="M3443">
        <v>85.533168810000006</v>
      </c>
      <c r="N3443">
        <v>80.367407299999996</v>
      </c>
    </row>
    <row r="3444" spans="1:14" x14ac:dyDescent="0.25">
      <c r="A3444" t="s">
        <v>3887</v>
      </c>
      <c r="B3444" s="6">
        <v>43690</v>
      </c>
      <c r="C3444">
        <v>2.2400000000000002</v>
      </c>
      <c r="D3444" s="6">
        <v>47343</v>
      </c>
      <c r="E3444" s="6">
        <v>43690</v>
      </c>
      <c r="F3444">
        <v>135.88870721999999</v>
      </c>
      <c r="G3444">
        <v>126.9370893</v>
      </c>
      <c r="H3444">
        <v>118.67254929000001</v>
      </c>
      <c r="I3444">
        <v>111.03801271</v>
      </c>
      <c r="J3444">
        <v>103.98144861</v>
      </c>
      <c r="K3444">
        <v>97.455398950000003</v>
      </c>
      <c r="L3444">
        <v>91.416554169999998</v>
      </c>
      <c r="M3444">
        <v>85.825370230000004</v>
      </c>
      <c r="N3444">
        <v>80.645722719999995</v>
      </c>
    </row>
    <row r="3445" spans="1:14" x14ac:dyDescent="0.25">
      <c r="A3445" t="s">
        <v>2384</v>
      </c>
      <c r="B3445" s="6">
        <v>43654</v>
      </c>
      <c r="C3445">
        <v>2.21</v>
      </c>
      <c r="D3445" s="6">
        <v>45474</v>
      </c>
      <c r="E3445" s="6">
        <v>43654</v>
      </c>
      <c r="F3445">
        <v>115.33755708</v>
      </c>
      <c r="G3445">
        <v>112.34198376000001</v>
      </c>
      <c r="H3445">
        <v>109.44195216999999</v>
      </c>
      <c r="I3445">
        <v>106.63374104</v>
      </c>
      <c r="J3445">
        <v>103.91380473</v>
      </c>
      <c r="K3445">
        <v>101.27876336</v>
      </c>
      <c r="L3445">
        <v>98.725393460000006</v>
      </c>
      <c r="M3445">
        <v>96.250619369999995</v>
      </c>
      <c r="N3445">
        <v>93.851505110000005</v>
      </c>
    </row>
    <row r="3446" spans="1:14" x14ac:dyDescent="0.25">
      <c r="A3446" t="s">
        <v>2392</v>
      </c>
      <c r="B3446" s="6">
        <v>43654</v>
      </c>
      <c r="C3446">
        <v>2.21</v>
      </c>
      <c r="D3446" s="6">
        <v>45474</v>
      </c>
      <c r="E3446" s="6">
        <v>43654</v>
      </c>
      <c r="F3446">
        <v>115.33755708</v>
      </c>
      <c r="G3446">
        <v>112.34198376000001</v>
      </c>
      <c r="H3446">
        <v>109.44195216999999</v>
      </c>
      <c r="I3446">
        <v>106.63374104</v>
      </c>
      <c r="J3446">
        <v>103.91380473</v>
      </c>
      <c r="K3446">
        <v>101.27876336</v>
      </c>
      <c r="L3446">
        <v>98.725393460000006</v>
      </c>
      <c r="M3446">
        <v>96.250619369999995</v>
      </c>
      <c r="N3446">
        <v>93.851505110000005</v>
      </c>
    </row>
    <row r="3447" spans="1:14" x14ac:dyDescent="0.25">
      <c r="A3447" t="s">
        <v>2393</v>
      </c>
      <c r="B3447" s="6">
        <v>43654</v>
      </c>
      <c r="C3447">
        <v>2.57</v>
      </c>
      <c r="D3447" s="6">
        <v>47301</v>
      </c>
      <c r="E3447" s="6">
        <v>43654</v>
      </c>
      <c r="F3447">
        <v>138.23262265</v>
      </c>
      <c r="G3447">
        <v>129.27088326000001</v>
      </c>
      <c r="H3447">
        <v>120.98784314</v>
      </c>
      <c r="I3447">
        <v>113.32768469</v>
      </c>
      <c r="J3447">
        <v>106.23949643</v>
      </c>
      <c r="K3447">
        <v>99.676815039999994</v>
      </c>
      <c r="L3447">
        <v>93.597212619999993</v>
      </c>
      <c r="M3447">
        <v>87.961924440000004</v>
      </c>
      <c r="N3447">
        <v>82.735513130000001</v>
      </c>
    </row>
    <row r="3448" spans="1:14" x14ac:dyDescent="0.25">
      <c r="A3448" t="s">
        <v>2385</v>
      </c>
      <c r="B3448" s="6">
        <v>43654</v>
      </c>
      <c r="C3448">
        <v>2.57</v>
      </c>
      <c r="D3448" s="6">
        <v>47301</v>
      </c>
      <c r="E3448" s="6">
        <v>43654</v>
      </c>
      <c r="F3448">
        <v>138.23265565</v>
      </c>
      <c r="G3448">
        <v>129.27090817999999</v>
      </c>
      <c r="H3448">
        <v>120.98786063999999</v>
      </c>
      <c r="I3448">
        <v>113.32769537</v>
      </c>
      <c r="J3448">
        <v>106.23950085</v>
      </c>
      <c r="K3448">
        <v>99.676813730000006</v>
      </c>
      <c r="L3448">
        <v>93.597206029999995</v>
      </c>
      <c r="M3448">
        <v>87.961913019999997</v>
      </c>
      <c r="N3448">
        <v>82.735497269999996</v>
      </c>
    </row>
    <row r="3449" spans="1:14" x14ac:dyDescent="0.25">
      <c r="A3449" t="s">
        <v>2383</v>
      </c>
      <c r="B3449" s="6">
        <v>43654</v>
      </c>
      <c r="C3449">
        <v>2.57</v>
      </c>
      <c r="D3449" s="6">
        <v>47301</v>
      </c>
      <c r="E3449" s="6">
        <v>43654</v>
      </c>
      <c r="F3449">
        <v>138.23265565</v>
      </c>
      <c r="G3449">
        <v>129.27090817999999</v>
      </c>
      <c r="H3449">
        <v>120.98786063999999</v>
      </c>
      <c r="I3449">
        <v>113.32769537</v>
      </c>
      <c r="J3449">
        <v>106.23950085</v>
      </c>
      <c r="K3449">
        <v>99.676813730000006</v>
      </c>
      <c r="L3449">
        <v>93.597206029999995</v>
      </c>
      <c r="M3449">
        <v>87.961913019999997</v>
      </c>
      <c r="N3449">
        <v>82.735497269999996</v>
      </c>
    </row>
    <row r="3450" spans="1:14" x14ac:dyDescent="0.25">
      <c r="A3450" t="s">
        <v>2386</v>
      </c>
      <c r="B3450" s="6">
        <v>43654</v>
      </c>
      <c r="C3450">
        <v>2.58</v>
      </c>
      <c r="D3450" s="6">
        <v>47301</v>
      </c>
      <c r="E3450" s="6">
        <v>43654</v>
      </c>
      <c r="F3450">
        <v>138.31644016999999</v>
      </c>
      <c r="G3450">
        <v>129.35028646999999</v>
      </c>
      <c r="H3450">
        <v>121.06313471999999</v>
      </c>
      <c r="I3450">
        <v>113.39914387</v>
      </c>
      <c r="J3450">
        <v>106.30738097</v>
      </c>
      <c r="K3450">
        <v>99.741363039999996</v>
      </c>
      <c r="L3450">
        <v>93.658644129999999</v>
      </c>
      <c r="M3450">
        <v>88.020443</v>
      </c>
      <c r="N3450">
        <v>82.791307070000002</v>
      </c>
    </row>
    <row r="3451" spans="1:14" x14ac:dyDescent="0.25">
      <c r="A3451" t="s">
        <v>2173</v>
      </c>
      <c r="B3451" s="6">
        <v>43621</v>
      </c>
      <c r="C3451">
        <v>2.64</v>
      </c>
      <c r="D3451" s="6">
        <v>47274</v>
      </c>
      <c r="E3451" s="6">
        <v>43621</v>
      </c>
      <c r="F3451">
        <v>138.50838393999999</v>
      </c>
      <c r="G3451">
        <v>129.61049661999999</v>
      </c>
      <c r="H3451">
        <v>121.38066254</v>
      </c>
      <c r="I3451">
        <v>113.7644031</v>
      </c>
      <c r="J3451">
        <v>106.71198728</v>
      </c>
      <c r="K3451">
        <v>100.17799241</v>
      </c>
      <c r="L3451">
        <v>94.120907919999993</v>
      </c>
      <c r="M3451">
        <v>88.502777620000003</v>
      </c>
      <c r="N3451">
        <v>83.288876599999995</v>
      </c>
    </row>
    <row r="3452" spans="1:14" x14ac:dyDescent="0.25">
      <c r="A3452" t="s">
        <v>2181</v>
      </c>
      <c r="B3452" s="6">
        <v>43621</v>
      </c>
      <c r="C3452">
        <v>2.64</v>
      </c>
      <c r="D3452" s="6">
        <v>47274</v>
      </c>
      <c r="E3452" s="6">
        <v>43621</v>
      </c>
      <c r="F3452">
        <v>138.50838393999999</v>
      </c>
      <c r="G3452">
        <v>129.61049661999999</v>
      </c>
      <c r="H3452">
        <v>121.38066254</v>
      </c>
      <c r="I3452">
        <v>113.7644031</v>
      </c>
      <c r="J3452">
        <v>106.71198728</v>
      </c>
      <c r="K3452">
        <v>100.17799241</v>
      </c>
      <c r="L3452">
        <v>94.120907919999993</v>
      </c>
      <c r="M3452">
        <v>88.502777620000003</v>
      </c>
      <c r="N3452">
        <v>83.288876599999995</v>
      </c>
    </row>
    <row r="3453" spans="1:14" x14ac:dyDescent="0.25">
      <c r="A3453" t="s">
        <v>2244</v>
      </c>
      <c r="B3453" s="6">
        <v>43635</v>
      </c>
      <c r="C3453">
        <v>2.04</v>
      </c>
      <c r="D3453" s="6">
        <v>44729</v>
      </c>
      <c r="E3453" s="6">
        <v>43635</v>
      </c>
      <c r="F3453">
        <v>102.48067986</v>
      </c>
      <c r="G3453">
        <v>102.04436637000001</v>
      </c>
      <c r="H3453">
        <v>101.61269077999999</v>
      </c>
      <c r="I3453">
        <v>101.18557117</v>
      </c>
      <c r="J3453">
        <v>100.76292764999999</v>
      </c>
      <c r="K3453">
        <v>100.34468228999999</v>
      </c>
      <c r="L3453">
        <v>99.930759100000003</v>
      </c>
      <c r="M3453">
        <v>99.521083880000006</v>
      </c>
      <c r="N3453">
        <v>99.115584269999999</v>
      </c>
    </row>
    <row r="3454" spans="1:14" x14ac:dyDescent="0.25">
      <c r="A3454" t="s">
        <v>2194</v>
      </c>
      <c r="B3454" s="6">
        <v>43636</v>
      </c>
      <c r="C3454">
        <v>2.1</v>
      </c>
      <c r="D3454" s="6">
        <v>47289</v>
      </c>
      <c r="E3454" s="6">
        <v>43636</v>
      </c>
      <c r="F3454">
        <v>121.82870321</v>
      </c>
      <c r="G3454">
        <v>116.94068989</v>
      </c>
      <c r="H3454">
        <v>112.32959327</v>
      </c>
      <c r="I3454">
        <v>107.97690536</v>
      </c>
      <c r="J3454">
        <v>103.86550425</v>
      </c>
      <c r="K3454">
        <v>99.979540490000005</v>
      </c>
      <c r="L3454">
        <v>96.304333510000006</v>
      </c>
      <c r="M3454">
        <v>92.826277230000002</v>
      </c>
      <c r="N3454">
        <v>89.532753779999993</v>
      </c>
    </row>
    <row r="3455" spans="1:14" x14ac:dyDescent="0.25">
      <c r="A3455" t="s">
        <v>2390</v>
      </c>
      <c r="B3455" s="6">
        <v>43648</v>
      </c>
      <c r="C3455">
        <v>2.69</v>
      </c>
      <c r="D3455" s="6">
        <v>50952</v>
      </c>
      <c r="E3455" s="6">
        <v>43648</v>
      </c>
      <c r="F3455">
        <v>171.73666562</v>
      </c>
      <c r="G3455">
        <v>151.09687846</v>
      </c>
      <c r="H3455">
        <v>133.48562835999999</v>
      </c>
      <c r="I3455">
        <v>118.42164593</v>
      </c>
      <c r="J3455">
        <v>105.50396723</v>
      </c>
      <c r="K3455">
        <v>94.39803671</v>
      </c>
      <c r="L3455">
        <v>84.824288960000004</v>
      </c>
      <c r="M3455">
        <v>76.548755189999994</v>
      </c>
      <c r="N3455">
        <v>69.375325549999999</v>
      </c>
    </row>
    <row r="3456" spans="1:14" x14ac:dyDescent="0.25">
      <c r="A3456" t="s">
        <v>2388</v>
      </c>
      <c r="B3456" s="6">
        <v>43648</v>
      </c>
      <c r="C3456">
        <v>2.69</v>
      </c>
      <c r="D3456" s="6">
        <v>50952</v>
      </c>
      <c r="E3456" s="6">
        <v>43648</v>
      </c>
      <c r="F3456">
        <v>171.73651237000001</v>
      </c>
      <c r="G3456">
        <v>151.09677576000001</v>
      </c>
      <c r="H3456">
        <v>133.48556729000001</v>
      </c>
      <c r="I3456">
        <v>118.42161910999999</v>
      </c>
      <c r="J3456">
        <v>105.50396855</v>
      </c>
      <c r="K3456">
        <v>94.398061119999994</v>
      </c>
      <c r="L3456">
        <v>84.824332249999998</v>
      </c>
      <c r="M3456">
        <v>76.548813879999997</v>
      </c>
      <c r="N3456">
        <v>69.375396749999993</v>
      </c>
    </row>
    <row r="3457" spans="1:14" x14ac:dyDescent="0.25">
      <c r="A3457" t="s">
        <v>2206</v>
      </c>
      <c r="B3457" s="6">
        <v>43595</v>
      </c>
      <c r="C3457">
        <v>2.58</v>
      </c>
      <c r="D3457" s="6">
        <v>46150</v>
      </c>
      <c r="E3457" s="6">
        <v>43595</v>
      </c>
      <c r="F3457">
        <v>114.47812774000001</v>
      </c>
      <c r="G3457">
        <v>111.74662142</v>
      </c>
      <c r="H3457">
        <v>109.11370491</v>
      </c>
      <c r="I3457">
        <v>106.57497085</v>
      </c>
      <c r="J3457">
        <v>104.12624237999999</v>
      </c>
      <c r="K3457">
        <v>101.76355941</v>
      </c>
      <c r="L3457">
        <v>99.483165810000003</v>
      </c>
      <c r="M3457">
        <v>97.281497419999994</v>
      </c>
      <c r="N3457">
        <v>95.155170889999994</v>
      </c>
    </row>
    <row r="3458" spans="1:14" x14ac:dyDescent="0.25">
      <c r="A3458" t="s">
        <v>2234</v>
      </c>
      <c r="B3458" s="6">
        <v>43600</v>
      </c>
      <c r="C3458">
        <v>2.82</v>
      </c>
      <c r="D3458" s="6">
        <v>47164</v>
      </c>
      <c r="E3458" s="6">
        <v>43600</v>
      </c>
      <c r="F3458">
        <v>138.73389602</v>
      </c>
      <c r="G3458">
        <v>130.13340231999999</v>
      </c>
      <c r="H3458">
        <v>122.15634608000001</v>
      </c>
      <c r="I3458">
        <v>114.75364672000001</v>
      </c>
      <c r="J3458">
        <v>107.88034786999999</v>
      </c>
      <c r="K3458">
        <v>101.49525034</v>
      </c>
      <c r="L3458">
        <v>95.560579410000003</v>
      </c>
      <c r="M3458">
        <v>90.041683329999998</v>
      </c>
      <c r="N3458">
        <v>84.90675967</v>
      </c>
    </row>
    <row r="3459" spans="1:14" x14ac:dyDescent="0.25">
      <c r="A3459" t="s">
        <v>2224</v>
      </c>
      <c r="B3459" s="6">
        <v>43614</v>
      </c>
      <c r="C3459">
        <v>2.46</v>
      </c>
      <c r="D3459" s="6">
        <v>46171</v>
      </c>
      <c r="E3459" s="6">
        <v>43614</v>
      </c>
      <c r="F3459">
        <v>114.3949138</v>
      </c>
      <c r="G3459">
        <v>111.61687061000001</v>
      </c>
      <c r="H3459">
        <v>108.94058052</v>
      </c>
      <c r="I3459">
        <v>106.36143662000001</v>
      </c>
      <c r="J3459">
        <v>103.87507564000001</v>
      </c>
      <c r="K3459">
        <v>101.47736331</v>
      </c>
      <c r="L3459">
        <v>99.164380620000003</v>
      </c>
      <c r="M3459">
        <v>96.932411149999993</v>
      </c>
      <c r="N3459">
        <v>94.777929099999994</v>
      </c>
    </row>
    <row r="3460" spans="1:14" x14ac:dyDescent="0.25">
      <c r="A3460" t="s">
        <v>2243</v>
      </c>
      <c r="B3460" s="6">
        <v>43621</v>
      </c>
      <c r="C3460">
        <v>2.4700000000000002</v>
      </c>
      <c r="D3460" s="6">
        <v>46178</v>
      </c>
      <c r="E3460" s="6">
        <v>43621</v>
      </c>
      <c r="F3460">
        <v>125.19468387000001</v>
      </c>
      <c r="G3460">
        <v>119.93097717000001</v>
      </c>
      <c r="H3460">
        <v>114.9274566</v>
      </c>
      <c r="I3460">
        <v>110.16971229000001</v>
      </c>
      <c r="J3460">
        <v>105.64421907000001</v>
      </c>
      <c r="K3460">
        <v>101.33827653</v>
      </c>
      <c r="L3460">
        <v>97.239953610000001</v>
      </c>
      <c r="M3460">
        <v>93.338037249999999</v>
      </c>
      <c r="N3460">
        <v>89.621984749999996</v>
      </c>
    </row>
    <row r="3461" spans="1:14" x14ac:dyDescent="0.25">
      <c r="A3461" t="s">
        <v>2172</v>
      </c>
      <c r="B3461" s="6">
        <v>43621</v>
      </c>
      <c r="C3461">
        <v>2.64</v>
      </c>
      <c r="D3461" s="6">
        <v>47274</v>
      </c>
      <c r="E3461" s="6">
        <v>43621</v>
      </c>
      <c r="F3461">
        <v>138.50840375999999</v>
      </c>
      <c r="G3461">
        <v>129.61051101999999</v>
      </c>
      <c r="H3461">
        <v>121.38067208</v>
      </c>
      <c r="I3461">
        <v>113.76440827</v>
      </c>
      <c r="J3461">
        <v>106.71198852000001</v>
      </c>
      <c r="K3461">
        <v>100.17799014000001</v>
      </c>
      <c r="L3461">
        <v>94.120902509999993</v>
      </c>
      <c r="M3461">
        <v>88.502769409999999</v>
      </c>
      <c r="N3461">
        <v>83.288865900000005</v>
      </c>
    </row>
    <row r="3462" spans="1:14" x14ac:dyDescent="0.25">
      <c r="A3462" t="s">
        <v>2207</v>
      </c>
      <c r="B3462" s="6">
        <v>43621</v>
      </c>
      <c r="C3462">
        <v>2.64</v>
      </c>
      <c r="D3462" s="6">
        <v>47274</v>
      </c>
      <c r="E3462" s="6">
        <v>43621</v>
      </c>
      <c r="F3462">
        <v>138.50838393999999</v>
      </c>
      <c r="G3462">
        <v>129.61049661999999</v>
      </c>
      <c r="H3462">
        <v>121.38066254</v>
      </c>
      <c r="I3462">
        <v>113.7644031</v>
      </c>
      <c r="J3462">
        <v>106.71198728</v>
      </c>
      <c r="K3462">
        <v>100.17799241</v>
      </c>
      <c r="L3462">
        <v>94.120907919999993</v>
      </c>
      <c r="M3462">
        <v>88.502777620000003</v>
      </c>
      <c r="N3462">
        <v>83.288876599999995</v>
      </c>
    </row>
    <row r="3463" spans="1:14" x14ac:dyDescent="0.25">
      <c r="A3463" t="s">
        <v>2192</v>
      </c>
      <c r="B3463" s="6">
        <v>43559</v>
      </c>
      <c r="C3463">
        <v>2.88</v>
      </c>
      <c r="D3463" s="6">
        <v>46115</v>
      </c>
      <c r="E3463" s="6">
        <v>43559</v>
      </c>
      <c r="F3463">
        <v>126.4098956</v>
      </c>
      <c r="G3463">
        <v>121.28960988</v>
      </c>
      <c r="H3463">
        <v>116.41448355</v>
      </c>
      <c r="I3463">
        <v>111.77137224000001</v>
      </c>
      <c r="J3463">
        <v>107.34790961</v>
      </c>
      <c r="K3463">
        <v>103.13245696</v>
      </c>
      <c r="L3463">
        <v>99.114056270000006</v>
      </c>
      <c r="M3463">
        <v>95.282386630000005</v>
      </c>
      <c r="N3463">
        <v>91.627723689999996</v>
      </c>
    </row>
    <row r="3464" spans="1:14" x14ac:dyDescent="0.25">
      <c r="A3464" t="s">
        <v>2223</v>
      </c>
      <c r="B3464" s="6">
        <v>43566</v>
      </c>
      <c r="C3464">
        <v>2.68</v>
      </c>
      <c r="D3464" s="6">
        <v>44662</v>
      </c>
      <c r="E3464" s="6">
        <v>43566</v>
      </c>
      <c r="F3464">
        <v>102.89356890000001</v>
      </c>
      <c r="G3464">
        <v>102.42876269</v>
      </c>
      <c r="H3464">
        <v>101.96858675999999</v>
      </c>
      <c r="I3464">
        <v>101.51296953000001</v>
      </c>
      <c r="J3464">
        <v>101.06184091999999</v>
      </c>
      <c r="K3464">
        <v>100.61513232</v>
      </c>
      <c r="L3464">
        <v>100.17277651000001</v>
      </c>
      <c r="M3464">
        <v>99.734707670000006</v>
      </c>
      <c r="N3464">
        <v>99.300861319999996</v>
      </c>
    </row>
    <row r="3465" spans="1:14" x14ac:dyDescent="0.25">
      <c r="A3465" t="s">
        <v>2242</v>
      </c>
      <c r="B3465" s="6">
        <v>43586</v>
      </c>
      <c r="C3465">
        <v>2.78</v>
      </c>
      <c r="D3465" s="6">
        <v>47239</v>
      </c>
      <c r="E3465" s="6">
        <v>43586</v>
      </c>
      <c r="F3465">
        <v>124.02977567000001</v>
      </c>
      <c r="G3465">
        <v>119.12401062000001</v>
      </c>
      <c r="H3465">
        <v>114.49276802</v>
      </c>
      <c r="I3465">
        <v>110.11790809</v>
      </c>
      <c r="J3465">
        <v>105.98263478</v>
      </c>
      <c r="K3465">
        <v>102.07138684</v>
      </c>
      <c r="L3465">
        <v>98.369738380000001</v>
      </c>
      <c r="M3465">
        <v>94.864308070000007</v>
      </c>
      <c r="N3465">
        <v>91.542676240000006</v>
      </c>
    </row>
    <row r="3466" spans="1:14" x14ac:dyDescent="0.25">
      <c r="A3466" t="s">
        <v>2179</v>
      </c>
      <c r="B3466" s="6">
        <v>43587</v>
      </c>
      <c r="C3466">
        <v>2.87</v>
      </c>
      <c r="D3466" s="6">
        <v>46143</v>
      </c>
      <c r="E3466" s="6">
        <v>43587</v>
      </c>
      <c r="F3466">
        <v>126.74276150999999</v>
      </c>
      <c r="G3466">
        <v>121.52953522999999</v>
      </c>
      <c r="H3466">
        <v>116.56933522</v>
      </c>
      <c r="I3466">
        <v>111.84840351</v>
      </c>
      <c r="J3466">
        <v>107.35380959</v>
      </c>
      <c r="K3466">
        <v>103.07339571</v>
      </c>
      <c r="L3466">
        <v>98.995726189999999</v>
      </c>
      <c r="M3466">
        <v>95.110040290000001</v>
      </c>
      <c r="N3466">
        <v>91.406208489999997</v>
      </c>
    </row>
    <row r="3467" spans="1:14" x14ac:dyDescent="0.25">
      <c r="A3467" t="s">
        <v>2180</v>
      </c>
      <c r="B3467" s="6">
        <v>43591</v>
      </c>
      <c r="C3467">
        <v>3.03</v>
      </c>
      <c r="D3467" s="6">
        <v>47242</v>
      </c>
      <c r="E3467" s="6">
        <v>43591</v>
      </c>
      <c r="F3467">
        <v>141.36596778000001</v>
      </c>
      <c r="G3467">
        <v>132.41154700000001</v>
      </c>
      <c r="H3467">
        <v>124.12183456</v>
      </c>
      <c r="I3467">
        <v>116.44319655</v>
      </c>
      <c r="J3467">
        <v>109.32662329</v>
      </c>
      <c r="K3467">
        <v>102.72730631</v>
      </c>
      <c r="L3467">
        <v>96.604256269999993</v>
      </c>
      <c r="M3467">
        <v>90.919957550000007</v>
      </c>
      <c r="N3467">
        <v>85.640055889999999</v>
      </c>
    </row>
    <row r="3468" spans="1:14" x14ac:dyDescent="0.25">
      <c r="A3468" t="s">
        <v>2193</v>
      </c>
      <c r="B3468" s="6">
        <v>43591</v>
      </c>
      <c r="C3468">
        <v>3.03</v>
      </c>
      <c r="D3468" s="6">
        <v>47242</v>
      </c>
      <c r="E3468" s="6">
        <v>43591</v>
      </c>
      <c r="F3468">
        <v>141.36596778000001</v>
      </c>
      <c r="G3468">
        <v>132.41154700000001</v>
      </c>
      <c r="H3468">
        <v>124.12183456</v>
      </c>
      <c r="I3468">
        <v>116.44319655</v>
      </c>
      <c r="J3468">
        <v>109.32662329</v>
      </c>
      <c r="K3468">
        <v>102.72730631</v>
      </c>
      <c r="L3468">
        <v>96.604256269999993</v>
      </c>
      <c r="M3468">
        <v>90.919957550000007</v>
      </c>
      <c r="N3468">
        <v>85.640055889999999</v>
      </c>
    </row>
    <row r="3469" spans="1:14" x14ac:dyDescent="0.25">
      <c r="A3469" t="s">
        <v>2205</v>
      </c>
      <c r="B3469" s="6">
        <v>43556</v>
      </c>
      <c r="C3469">
        <v>2.5499999999999998</v>
      </c>
      <c r="D3469" s="6">
        <v>44652</v>
      </c>
      <c r="E3469" s="6">
        <v>43556</v>
      </c>
      <c r="F3469">
        <v>103.19170914999999</v>
      </c>
      <c r="G3469">
        <v>102.66828355</v>
      </c>
      <c r="H3469">
        <v>102.15018349</v>
      </c>
      <c r="I3469">
        <v>101.63732792</v>
      </c>
      <c r="J3469">
        <v>101.12963746</v>
      </c>
      <c r="K3469">
        <v>100.62703429</v>
      </c>
      <c r="L3469">
        <v>100.12944219000001</v>
      </c>
      <c r="M3469">
        <v>99.636786409999999</v>
      </c>
      <c r="N3469">
        <v>99.148993720000007</v>
      </c>
    </row>
    <row r="3470" spans="1:14" x14ac:dyDescent="0.25">
      <c r="A3470" t="s">
        <v>2199</v>
      </c>
      <c r="B3470" s="6">
        <v>43557</v>
      </c>
      <c r="C3470">
        <v>2.77</v>
      </c>
      <c r="D3470" s="6">
        <v>48306</v>
      </c>
      <c r="E3470" s="6">
        <v>43557</v>
      </c>
      <c r="F3470">
        <v>139.59041668</v>
      </c>
      <c r="G3470">
        <v>130.5521866</v>
      </c>
      <c r="H3470">
        <v>122.27938905000001</v>
      </c>
      <c r="I3470">
        <v>114.69856040000001</v>
      </c>
      <c r="J3470">
        <v>107.74388218999999</v>
      </c>
      <c r="K3470">
        <v>101.35633452</v>
      </c>
      <c r="L3470">
        <v>95.482948289999996</v>
      </c>
      <c r="M3470">
        <v>90.076144060000004</v>
      </c>
      <c r="N3470">
        <v>85.093147079999994</v>
      </c>
    </row>
    <row r="3471" spans="1:14" x14ac:dyDescent="0.25">
      <c r="A3471" t="s">
        <v>2221</v>
      </c>
      <c r="B3471" s="6">
        <v>43558</v>
      </c>
      <c r="C3471">
        <v>3.08</v>
      </c>
      <c r="D3471" s="6">
        <v>47211</v>
      </c>
      <c r="E3471" s="6">
        <v>43558</v>
      </c>
      <c r="F3471">
        <v>141.38441838</v>
      </c>
      <c r="G3471">
        <v>132.51974312999999</v>
      </c>
      <c r="H3471">
        <v>124.30686077</v>
      </c>
      <c r="I3471">
        <v>116.69367025</v>
      </c>
      <c r="J3471">
        <v>109.63251923999999</v>
      </c>
      <c r="K3471">
        <v>103.0798015</v>
      </c>
      <c r="L3471">
        <v>96.995592579999993</v>
      </c>
      <c r="M3471">
        <v>91.343320169999998</v>
      </c>
      <c r="N3471">
        <v>86.089465680000004</v>
      </c>
    </row>
    <row r="3472" spans="1:14" x14ac:dyDescent="0.25">
      <c r="A3472" t="s">
        <v>2240</v>
      </c>
      <c r="B3472" s="6">
        <v>43558</v>
      </c>
      <c r="C3472">
        <v>3.05</v>
      </c>
      <c r="D3472" s="6">
        <v>47211</v>
      </c>
      <c r="E3472" s="6">
        <v>43558</v>
      </c>
      <c r="F3472">
        <v>139.83014014</v>
      </c>
      <c r="G3472">
        <v>131.29981828000001</v>
      </c>
      <c r="H3472">
        <v>123.38958601</v>
      </c>
      <c r="I3472">
        <v>116.0501912</v>
      </c>
      <c r="J3472">
        <v>109.23657016999999</v>
      </c>
      <c r="K3472">
        <v>102.90746967</v>
      </c>
      <c r="L3472">
        <v>97.025104769999999</v>
      </c>
      <c r="M3472">
        <v>91.554849270000005</v>
      </c>
      <c r="N3472">
        <v>86.464955230000001</v>
      </c>
    </row>
    <row r="3473" spans="1:14" x14ac:dyDescent="0.25">
      <c r="A3473" t="s">
        <v>2222</v>
      </c>
      <c r="B3473" s="6">
        <v>43558</v>
      </c>
      <c r="C3473">
        <v>3.05</v>
      </c>
      <c r="D3473" s="6">
        <v>47211</v>
      </c>
      <c r="E3473" s="6">
        <v>43558</v>
      </c>
      <c r="F3473">
        <v>139.83015062999999</v>
      </c>
      <c r="G3473">
        <v>131.29982634000001</v>
      </c>
      <c r="H3473">
        <v>123.38959183999999</v>
      </c>
      <c r="I3473">
        <v>116.05019495000001</v>
      </c>
      <c r="J3473">
        <v>109.23657203</v>
      </c>
      <c r="K3473">
        <v>102.90746978999999</v>
      </c>
      <c r="L3473">
        <v>97.025103290000004</v>
      </c>
      <c r="M3473">
        <v>91.554846319999996</v>
      </c>
      <c r="N3473">
        <v>86.464950950000002</v>
      </c>
    </row>
    <row r="3474" spans="1:14" x14ac:dyDescent="0.25">
      <c r="A3474" t="s">
        <v>2241</v>
      </c>
      <c r="B3474" s="6">
        <v>43558</v>
      </c>
      <c r="C3474">
        <v>3.05</v>
      </c>
      <c r="D3474" s="6">
        <v>47211</v>
      </c>
      <c r="E3474" s="6">
        <v>43558</v>
      </c>
      <c r="F3474">
        <v>139.83016061000001</v>
      </c>
      <c r="G3474">
        <v>131.2998336</v>
      </c>
      <c r="H3474">
        <v>123.38959668</v>
      </c>
      <c r="I3474">
        <v>116.05019765999999</v>
      </c>
      <c r="J3474">
        <v>109.23657286</v>
      </c>
      <c r="K3474">
        <v>102.90746896</v>
      </c>
      <c r="L3474">
        <v>97.025101019999994</v>
      </c>
      <c r="M3474">
        <v>91.554842780000001</v>
      </c>
      <c r="N3474">
        <v>86.464946310000002</v>
      </c>
    </row>
    <row r="3475" spans="1:14" x14ac:dyDescent="0.25">
      <c r="A3475" t="s">
        <v>2191</v>
      </c>
      <c r="B3475" s="6">
        <v>43539</v>
      </c>
      <c r="C3475">
        <v>2.88</v>
      </c>
      <c r="D3475" s="6">
        <v>49018</v>
      </c>
      <c r="E3475" s="6">
        <v>43539</v>
      </c>
      <c r="F3475">
        <v>140.04837813</v>
      </c>
      <c r="G3475">
        <v>131.05065003999999</v>
      </c>
      <c r="H3475">
        <v>122.83492787</v>
      </c>
      <c r="I3475">
        <v>115.32322268</v>
      </c>
      <c r="J3475">
        <v>108.44605215999999</v>
      </c>
      <c r="K3475">
        <v>102.14144764</v>
      </c>
      <c r="L3475">
        <v>96.354083720000006</v>
      </c>
      <c r="M3475">
        <v>91.034514540000004</v>
      </c>
      <c r="N3475">
        <v>86.138503009999994</v>
      </c>
    </row>
    <row r="3476" spans="1:14" x14ac:dyDescent="0.25">
      <c r="A3476" t="s">
        <v>2203</v>
      </c>
      <c r="B3476" s="6">
        <v>43539</v>
      </c>
      <c r="C3476">
        <v>2.88</v>
      </c>
      <c r="D3476" s="6">
        <v>49018</v>
      </c>
      <c r="E3476" s="6">
        <v>43539</v>
      </c>
      <c r="F3476">
        <v>140.04838545999999</v>
      </c>
      <c r="G3476">
        <v>131.05065608000001</v>
      </c>
      <c r="H3476">
        <v>122.83493267</v>
      </c>
      <c r="I3476">
        <v>115.32322628</v>
      </c>
      <c r="J3476">
        <v>108.44605459</v>
      </c>
      <c r="K3476">
        <v>102.14144894</v>
      </c>
      <c r="L3476">
        <v>96.354083930000002</v>
      </c>
      <c r="M3476">
        <v>91.034513689999997</v>
      </c>
      <c r="N3476">
        <v>86.138501120000001</v>
      </c>
    </row>
    <row r="3477" spans="1:14" x14ac:dyDescent="0.25">
      <c r="A3477" t="s">
        <v>2170</v>
      </c>
      <c r="B3477" s="6">
        <v>43539</v>
      </c>
      <c r="C3477">
        <v>2.88</v>
      </c>
      <c r="D3477" s="6">
        <v>49018</v>
      </c>
      <c r="E3477" s="6">
        <v>43539</v>
      </c>
      <c r="F3477">
        <v>140.04840543</v>
      </c>
      <c r="G3477">
        <v>131.05067141000001</v>
      </c>
      <c r="H3477">
        <v>122.83494367999999</v>
      </c>
      <c r="I3477">
        <v>115.32323329</v>
      </c>
      <c r="J3477">
        <v>108.4460579</v>
      </c>
      <c r="K3477">
        <v>102.14144884</v>
      </c>
      <c r="L3477">
        <v>96.354080699999997</v>
      </c>
      <c r="M3477">
        <v>91.034507579999996</v>
      </c>
      <c r="N3477">
        <v>86.138492389999996</v>
      </c>
    </row>
    <row r="3478" spans="1:14" x14ac:dyDescent="0.25">
      <c r="A3478" t="s">
        <v>2204</v>
      </c>
      <c r="B3478" s="6">
        <v>43546</v>
      </c>
      <c r="C3478">
        <v>2.64</v>
      </c>
      <c r="D3478" s="6">
        <v>46101</v>
      </c>
      <c r="E3478" s="6">
        <v>43546</v>
      </c>
      <c r="F3478">
        <v>114.41696105</v>
      </c>
      <c r="G3478">
        <v>111.7358211</v>
      </c>
      <c r="H3478">
        <v>109.14998441</v>
      </c>
      <c r="I3478">
        <v>106.65524666</v>
      </c>
      <c r="J3478">
        <v>104.24762088999999</v>
      </c>
      <c r="K3478">
        <v>101.92332471</v>
      </c>
      <c r="L3478">
        <v>99.678768309999995</v>
      </c>
      <c r="M3478">
        <v>97.510543240000004</v>
      </c>
      <c r="N3478">
        <v>95.415412009999997</v>
      </c>
    </row>
    <row r="3479" spans="1:14" x14ac:dyDescent="0.25">
      <c r="A3479" t="s">
        <v>2171</v>
      </c>
      <c r="B3479" s="6">
        <v>43551</v>
      </c>
      <c r="C3479">
        <v>2.68</v>
      </c>
      <c r="D3479" s="6">
        <v>49030</v>
      </c>
      <c r="E3479" s="6">
        <v>43551</v>
      </c>
      <c r="F3479">
        <v>138.38264294999999</v>
      </c>
      <c r="G3479">
        <v>129.49121482999999</v>
      </c>
      <c r="H3479">
        <v>121.37262409</v>
      </c>
      <c r="I3479">
        <v>113.94978775</v>
      </c>
      <c r="J3479">
        <v>107.15403172000001</v>
      </c>
      <c r="K3479">
        <v>100.9241091</v>
      </c>
      <c r="L3479">
        <v>95.205339660000007</v>
      </c>
      <c r="M3479">
        <v>89.948854850000004</v>
      </c>
      <c r="N3479">
        <v>85.110934650000004</v>
      </c>
    </row>
    <row r="3480" spans="1:14" x14ac:dyDescent="0.25">
      <c r="A3480" t="s">
        <v>2220</v>
      </c>
      <c r="B3480" s="6">
        <v>43553</v>
      </c>
      <c r="C3480">
        <v>2.61</v>
      </c>
      <c r="D3480" s="6">
        <v>45380</v>
      </c>
      <c r="E3480" s="6">
        <v>43553</v>
      </c>
      <c r="F3480">
        <v>114.30327352</v>
      </c>
      <c r="G3480">
        <v>111.73474537</v>
      </c>
      <c r="H3480">
        <v>109.24097752</v>
      </c>
      <c r="I3480">
        <v>106.81931924</v>
      </c>
      <c r="J3480">
        <v>104.46723172999999</v>
      </c>
      <c r="K3480">
        <v>102.18228261</v>
      </c>
      <c r="L3480">
        <v>99.962140700000006</v>
      </c>
      <c r="M3480">
        <v>97.804571069999994</v>
      </c>
      <c r="N3480">
        <v>95.707430400000007</v>
      </c>
    </row>
    <row r="3481" spans="1:14" x14ac:dyDescent="0.25">
      <c r="A3481" t="s">
        <v>2177</v>
      </c>
      <c r="B3481" s="6">
        <v>43529</v>
      </c>
      <c r="C3481">
        <v>3.12</v>
      </c>
      <c r="D3481" s="6">
        <v>46086</v>
      </c>
      <c r="E3481" s="6">
        <v>43529</v>
      </c>
      <c r="F3481">
        <v>125.9605322</v>
      </c>
      <c r="G3481">
        <v>121.15500416</v>
      </c>
      <c r="H3481">
        <v>116.57230872</v>
      </c>
      <c r="I3481">
        <v>112.20079145</v>
      </c>
      <c r="J3481">
        <v>108.02947242</v>
      </c>
      <c r="K3481">
        <v>104.04800341000001</v>
      </c>
      <c r="L3481">
        <v>100.24662813</v>
      </c>
      <c r="M3481">
        <v>96.616145110000005</v>
      </c>
      <c r="N3481">
        <v>93.147873099999998</v>
      </c>
    </row>
    <row r="3482" spans="1:14" x14ac:dyDescent="0.25">
      <c r="A3482" t="s">
        <v>2169</v>
      </c>
      <c r="B3482" s="6">
        <v>43532</v>
      </c>
      <c r="C3482">
        <v>3.18</v>
      </c>
      <c r="D3482" s="6">
        <v>49011</v>
      </c>
      <c r="E3482" s="6">
        <v>43532</v>
      </c>
      <c r="F3482">
        <v>161.01087045</v>
      </c>
      <c r="G3482">
        <v>146.56068936</v>
      </c>
      <c r="H3482">
        <v>133.68284753</v>
      </c>
      <c r="I3482">
        <v>122.19106769</v>
      </c>
      <c r="J3482">
        <v>111.92240373</v>
      </c>
      <c r="K3482">
        <v>102.73418744999999</v>
      </c>
      <c r="L3482">
        <v>94.501390189999995</v>
      </c>
      <c r="M3482">
        <v>87.114341190000005</v>
      </c>
      <c r="N3482">
        <v>80.476752619999999</v>
      </c>
    </row>
    <row r="3483" spans="1:14" x14ac:dyDescent="0.25">
      <c r="A3483" t="s">
        <v>2178</v>
      </c>
      <c r="B3483" s="6">
        <v>43532</v>
      </c>
      <c r="C3483">
        <v>3.18</v>
      </c>
      <c r="D3483" s="6">
        <v>49011</v>
      </c>
      <c r="E3483" s="6">
        <v>43532</v>
      </c>
      <c r="F3483">
        <v>161.01087045</v>
      </c>
      <c r="G3483">
        <v>146.56068936</v>
      </c>
      <c r="H3483">
        <v>133.68284753</v>
      </c>
      <c r="I3483">
        <v>122.19106769</v>
      </c>
      <c r="J3483">
        <v>111.92240373</v>
      </c>
      <c r="K3483">
        <v>102.73418744999999</v>
      </c>
      <c r="L3483">
        <v>94.501390189999995</v>
      </c>
      <c r="M3483">
        <v>87.114341190000005</v>
      </c>
      <c r="N3483">
        <v>80.476752619999999</v>
      </c>
    </row>
    <row r="3484" spans="1:14" x14ac:dyDescent="0.25">
      <c r="A3484" t="s">
        <v>2218</v>
      </c>
      <c r="B3484" s="6">
        <v>43537</v>
      </c>
      <c r="C3484">
        <v>2.7</v>
      </c>
      <c r="D3484" s="6">
        <v>44725</v>
      </c>
      <c r="E3484" s="6">
        <v>43537</v>
      </c>
      <c r="F3484">
        <v>104.57945706</v>
      </c>
      <c r="G3484">
        <v>103.83560373</v>
      </c>
      <c r="H3484">
        <v>103.10238769999999</v>
      </c>
      <c r="I3484">
        <v>102.37958138</v>
      </c>
      <c r="J3484">
        <v>101.66696362</v>
      </c>
      <c r="K3484">
        <v>100.96431953</v>
      </c>
      <c r="L3484">
        <v>100.2714402</v>
      </c>
      <c r="M3484">
        <v>99.588122560000002</v>
      </c>
      <c r="N3484">
        <v>98.914169139999998</v>
      </c>
    </row>
    <row r="3485" spans="1:14" x14ac:dyDescent="0.25">
      <c r="A3485" t="s">
        <v>2219</v>
      </c>
      <c r="B3485" s="6">
        <v>43537</v>
      </c>
      <c r="C3485">
        <v>2.7</v>
      </c>
      <c r="D3485" s="6">
        <v>44725</v>
      </c>
      <c r="E3485" s="6">
        <v>43537</v>
      </c>
      <c r="F3485">
        <v>104.57945706</v>
      </c>
      <c r="G3485">
        <v>103.83560373</v>
      </c>
      <c r="H3485">
        <v>103.10238769999999</v>
      </c>
      <c r="I3485">
        <v>102.37958138</v>
      </c>
      <c r="J3485">
        <v>101.66696362</v>
      </c>
      <c r="K3485">
        <v>100.96431953</v>
      </c>
      <c r="L3485">
        <v>100.2714402</v>
      </c>
      <c r="M3485">
        <v>99.588122560000002</v>
      </c>
      <c r="N3485">
        <v>98.914169139999998</v>
      </c>
    </row>
    <row r="3486" spans="1:14" x14ac:dyDescent="0.25">
      <c r="A3486" t="s">
        <v>2239</v>
      </c>
      <c r="B3486" s="6">
        <v>43539</v>
      </c>
      <c r="C3486">
        <v>2.88</v>
      </c>
      <c r="D3486" s="6">
        <v>49018</v>
      </c>
      <c r="E3486" s="6">
        <v>43539</v>
      </c>
      <c r="F3486">
        <v>140.04844163999999</v>
      </c>
      <c r="G3486">
        <v>131.05069850000001</v>
      </c>
      <c r="H3486">
        <v>122.83496257</v>
      </c>
      <c r="I3486">
        <v>115.32324482</v>
      </c>
      <c r="J3486">
        <v>108.44606281999999</v>
      </c>
      <c r="K3486">
        <v>102.14144783</v>
      </c>
      <c r="L3486">
        <v>96.354074370000006</v>
      </c>
      <c r="M3486">
        <v>91.034496489999995</v>
      </c>
      <c r="N3486">
        <v>86.138477030000004</v>
      </c>
    </row>
    <row r="3487" spans="1:14" x14ac:dyDescent="0.25">
      <c r="A3487" t="s">
        <v>2188</v>
      </c>
      <c r="B3487" s="6">
        <v>43501</v>
      </c>
      <c r="C3487">
        <v>3.32</v>
      </c>
      <c r="D3487" s="6">
        <v>47154</v>
      </c>
      <c r="E3487" s="6">
        <v>43501</v>
      </c>
      <c r="F3487">
        <v>141.22869653000001</v>
      </c>
      <c r="G3487">
        <v>132.79221357</v>
      </c>
      <c r="H3487">
        <v>124.95669082000001</v>
      </c>
      <c r="I3487">
        <v>117.67534859</v>
      </c>
      <c r="J3487">
        <v>110.90530477999999</v>
      </c>
      <c r="K3487">
        <v>104.60723041</v>
      </c>
      <c r="L3487">
        <v>98.745037300000007</v>
      </c>
      <c r="M3487">
        <v>93.285594649999993</v>
      </c>
      <c r="N3487">
        <v>88.198471830000003</v>
      </c>
    </row>
    <row r="3488" spans="1:14" x14ac:dyDescent="0.25">
      <c r="A3488" t="s">
        <v>2189</v>
      </c>
      <c r="B3488" s="6">
        <v>43501</v>
      </c>
      <c r="C3488">
        <v>3.32</v>
      </c>
      <c r="D3488" s="6">
        <v>47154</v>
      </c>
      <c r="E3488" s="6">
        <v>43501</v>
      </c>
      <c r="F3488">
        <v>141.22869653000001</v>
      </c>
      <c r="G3488">
        <v>132.79221357</v>
      </c>
      <c r="H3488">
        <v>124.95669082000001</v>
      </c>
      <c r="I3488">
        <v>117.67534859</v>
      </c>
      <c r="J3488">
        <v>110.90530477999999</v>
      </c>
      <c r="K3488">
        <v>104.60723041</v>
      </c>
      <c r="L3488">
        <v>98.745037300000007</v>
      </c>
      <c r="M3488">
        <v>93.285594649999993</v>
      </c>
      <c r="N3488">
        <v>88.198471830000003</v>
      </c>
    </row>
    <row r="3489" spans="1:14" x14ac:dyDescent="0.25">
      <c r="A3489" t="s">
        <v>2217</v>
      </c>
      <c r="B3489" s="6">
        <v>43501</v>
      </c>
      <c r="C3489">
        <v>2.88</v>
      </c>
      <c r="D3489" s="6">
        <v>44599</v>
      </c>
      <c r="E3489" s="6">
        <v>43501</v>
      </c>
      <c r="F3489">
        <v>102.39074427</v>
      </c>
      <c r="G3489">
        <v>102.02102189999999</v>
      </c>
      <c r="H3489">
        <v>101.65397818</v>
      </c>
      <c r="I3489">
        <v>101.289584</v>
      </c>
      <c r="J3489">
        <v>100.92781067999999</v>
      </c>
      <c r="K3489">
        <v>100.56862995</v>
      </c>
      <c r="L3489">
        <v>100.21201395</v>
      </c>
      <c r="M3489">
        <v>99.8579352</v>
      </c>
      <c r="N3489">
        <v>99.506366639999996</v>
      </c>
    </row>
    <row r="3490" spans="1:14" x14ac:dyDescent="0.25">
      <c r="A3490" t="s">
        <v>2238</v>
      </c>
      <c r="B3490" s="6">
        <v>43503</v>
      </c>
      <c r="C3490">
        <v>2.68</v>
      </c>
      <c r="D3490" s="6">
        <v>45329</v>
      </c>
      <c r="E3490" s="6">
        <v>43503</v>
      </c>
      <c r="F3490">
        <v>114.12251062999999</v>
      </c>
      <c r="G3490">
        <v>111.68652901</v>
      </c>
      <c r="H3490">
        <v>109.31792611</v>
      </c>
      <c r="I3490">
        <v>107.01443544</v>
      </c>
      <c r="J3490">
        <v>104.77388095000001</v>
      </c>
      <c r="K3490">
        <v>102.59417279</v>
      </c>
      <c r="L3490">
        <v>100.47330339</v>
      </c>
      <c r="M3490">
        <v>98.409343669999998</v>
      </c>
      <c r="N3490">
        <v>96.40043944</v>
      </c>
    </row>
    <row r="3491" spans="1:14" x14ac:dyDescent="0.25">
      <c r="A3491" t="s">
        <v>2202</v>
      </c>
      <c r="B3491" s="6">
        <v>43523</v>
      </c>
      <c r="C3491">
        <v>2.65</v>
      </c>
      <c r="D3491" s="6">
        <v>46080</v>
      </c>
      <c r="E3491" s="6">
        <v>43523</v>
      </c>
      <c r="F3491">
        <v>114.57985216</v>
      </c>
      <c r="G3491">
        <v>111.93657706</v>
      </c>
      <c r="H3491">
        <v>109.38606011</v>
      </c>
      <c r="I3491">
        <v>106.92425151</v>
      </c>
      <c r="J3491">
        <v>104.5473092</v>
      </c>
      <c r="K3491">
        <v>102.25158673</v>
      </c>
      <c r="L3491">
        <v>100.03362184</v>
      </c>
      <c r="M3491">
        <v>97.890125800000007</v>
      </c>
      <c r="N3491">
        <v>95.817973480000006</v>
      </c>
    </row>
    <row r="3492" spans="1:14" x14ac:dyDescent="0.25">
      <c r="A3492" t="s">
        <v>2190</v>
      </c>
      <c r="B3492" s="6">
        <v>43529</v>
      </c>
      <c r="C3492">
        <v>3.32</v>
      </c>
      <c r="D3492" s="6">
        <v>47182</v>
      </c>
      <c r="E3492" s="6">
        <v>43529</v>
      </c>
      <c r="F3492">
        <v>141.60688289999999</v>
      </c>
      <c r="G3492">
        <v>133.06764681999999</v>
      </c>
      <c r="H3492">
        <v>125.14267131</v>
      </c>
      <c r="I3492">
        <v>117.78366454</v>
      </c>
      <c r="J3492">
        <v>110.94639924000001</v>
      </c>
      <c r="K3492">
        <v>104.59034968</v>
      </c>
      <c r="L3492">
        <v>98.678362899999996</v>
      </c>
      <c r="M3492">
        <v>93.176360729999999</v>
      </c>
      <c r="N3492">
        <v>88.053069629999996</v>
      </c>
    </row>
    <row r="3493" spans="1:14" x14ac:dyDescent="0.25">
      <c r="A3493" t="s">
        <v>2215</v>
      </c>
      <c r="B3493" s="6">
        <v>43496</v>
      </c>
      <c r="C3493">
        <v>3.48</v>
      </c>
      <c r="D3493" s="6">
        <v>48975</v>
      </c>
      <c r="E3493" s="6">
        <v>43496</v>
      </c>
      <c r="F3493">
        <v>165.75532901</v>
      </c>
      <c r="G3493">
        <v>150.38226054</v>
      </c>
      <c r="H3493">
        <v>136.7039465</v>
      </c>
      <c r="I3493">
        <v>124.5186946</v>
      </c>
      <c r="J3493">
        <v>113.65007602</v>
      </c>
      <c r="K3493">
        <v>103.94362796</v>
      </c>
      <c r="L3493">
        <v>95.264002430000005</v>
      </c>
      <c r="M3493">
        <v>87.492498780000005</v>
      </c>
      <c r="N3493">
        <v>80.524926600000001</v>
      </c>
    </row>
    <row r="3494" spans="1:14" x14ac:dyDescent="0.25">
      <c r="A3494" t="s">
        <v>2216</v>
      </c>
      <c r="B3494" s="6">
        <v>43496</v>
      </c>
      <c r="C3494">
        <v>3.02</v>
      </c>
      <c r="D3494" s="6">
        <v>48974</v>
      </c>
      <c r="E3494" s="6">
        <v>43496</v>
      </c>
      <c r="F3494">
        <v>140.69837859</v>
      </c>
      <c r="G3494">
        <v>131.77702744999999</v>
      </c>
      <c r="H3494">
        <v>123.62175051</v>
      </c>
      <c r="I3494">
        <v>116.15701126</v>
      </c>
      <c r="J3494">
        <v>109.31542408</v>
      </c>
      <c r="K3494">
        <v>103.03681244000001</v>
      </c>
      <c r="L3494">
        <v>97.267382280000007</v>
      </c>
      <c r="M3494">
        <v>91.958995700000003</v>
      </c>
      <c r="N3494">
        <v>87.068532169999997</v>
      </c>
    </row>
    <row r="3495" spans="1:14" x14ac:dyDescent="0.25">
      <c r="A3495" t="s">
        <v>2198</v>
      </c>
      <c r="B3495" s="6">
        <v>43501</v>
      </c>
      <c r="C3495">
        <v>3.36</v>
      </c>
      <c r="D3495" s="6">
        <v>47154</v>
      </c>
      <c r="E3495" s="6">
        <v>43501</v>
      </c>
      <c r="F3495">
        <v>141.54080753</v>
      </c>
      <c r="G3495">
        <v>133.08890589000001</v>
      </c>
      <c r="H3495">
        <v>125.23896594999999</v>
      </c>
      <c r="I3495">
        <v>117.94413424</v>
      </c>
      <c r="J3495">
        <v>111.16146086000001</v>
      </c>
      <c r="K3495">
        <v>104.85155444</v>
      </c>
      <c r="L3495">
        <v>98.978269310000002</v>
      </c>
      <c r="M3495">
        <v>93.508421760000004</v>
      </c>
      <c r="N3495">
        <v>88.411532379999997</v>
      </c>
    </row>
    <row r="3496" spans="1:14" x14ac:dyDescent="0.25">
      <c r="A3496" t="s">
        <v>2231</v>
      </c>
      <c r="B3496" s="6">
        <v>43501</v>
      </c>
      <c r="C3496">
        <v>2.94</v>
      </c>
      <c r="D3496" s="6">
        <v>45327</v>
      </c>
      <c r="E3496" s="6">
        <v>43501</v>
      </c>
      <c r="F3496">
        <v>114.98037175</v>
      </c>
      <c r="G3496">
        <v>112.44114776000001</v>
      </c>
      <c r="H3496">
        <v>109.97260636999999</v>
      </c>
      <c r="I3496">
        <v>107.57237275</v>
      </c>
      <c r="J3496">
        <v>105.23816624</v>
      </c>
      <c r="K3496">
        <v>102.96779604</v>
      </c>
      <c r="L3496">
        <v>100.7591571</v>
      </c>
      <c r="M3496">
        <v>98.610226249999997</v>
      </c>
      <c r="N3496">
        <v>96.519058520000002</v>
      </c>
    </row>
    <row r="3497" spans="1:14" x14ac:dyDescent="0.25">
      <c r="A3497" t="s">
        <v>2232</v>
      </c>
      <c r="B3497" s="6">
        <v>43501</v>
      </c>
      <c r="C3497">
        <v>3.32</v>
      </c>
      <c r="D3497" s="6">
        <v>47154</v>
      </c>
      <c r="E3497" s="6">
        <v>43501</v>
      </c>
      <c r="F3497">
        <v>141.22869653000001</v>
      </c>
      <c r="G3497">
        <v>132.79221357</v>
      </c>
      <c r="H3497">
        <v>124.95669082000001</v>
      </c>
      <c r="I3497">
        <v>117.67534859</v>
      </c>
      <c r="J3497">
        <v>110.90530477999999</v>
      </c>
      <c r="K3497">
        <v>104.60723041</v>
      </c>
      <c r="L3497">
        <v>98.745037300000007</v>
      </c>
      <c r="M3497">
        <v>93.285594649999993</v>
      </c>
      <c r="N3497">
        <v>88.198471830000003</v>
      </c>
    </row>
    <row r="3498" spans="1:14" x14ac:dyDescent="0.25">
      <c r="A3498" t="s">
        <v>2233</v>
      </c>
      <c r="B3498" s="6">
        <v>43501</v>
      </c>
      <c r="C3498">
        <v>3.32</v>
      </c>
      <c r="D3498" s="6">
        <v>47154</v>
      </c>
      <c r="E3498" s="6">
        <v>43501</v>
      </c>
      <c r="F3498">
        <v>141.22869653000001</v>
      </c>
      <c r="G3498">
        <v>132.79221357</v>
      </c>
      <c r="H3498">
        <v>124.95669082000001</v>
      </c>
      <c r="I3498">
        <v>117.67534859</v>
      </c>
      <c r="J3498">
        <v>110.90530477999999</v>
      </c>
      <c r="K3498">
        <v>104.60723041</v>
      </c>
      <c r="L3498">
        <v>98.745037300000007</v>
      </c>
      <c r="M3498">
        <v>93.285594649999993</v>
      </c>
      <c r="N3498">
        <v>88.198471830000003</v>
      </c>
    </row>
    <row r="3499" spans="1:14" x14ac:dyDescent="0.25">
      <c r="A3499" t="s">
        <v>2213</v>
      </c>
      <c r="B3499" s="6">
        <v>43469</v>
      </c>
      <c r="C3499">
        <v>3.18</v>
      </c>
      <c r="D3499" s="6">
        <v>47122</v>
      </c>
      <c r="E3499" s="6">
        <v>43469</v>
      </c>
      <c r="F3499">
        <v>133.90180065000001</v>
      </c>
      <c r="G3499">
        <v>127.01978407999999</v>
      </c>
      <c r="H3499">
        <v>120.59245156999999</v>
      </c>
      <c r="I3499">
        <v>114.58598997999999</v>
      </c>
      <c r="J3499">
        <v>108.96932567</v>
      </c>
      <c r="K3499">
        <v>103.71388589999999</v>
      </c>
      <c r="L3499">
        <v>98.793382339999994</v>
      </c>
      <c r="M3499">
        <v>94.183614629999994</v>
      </c>
      <c r="N3499">
        <v>89.862292010000004</v>
      </c>
    </row>
    <row r="3500" spans="1:14" x14ac:dyDescent="0.25">
      <c r="A3500" t="s">
        <v>2168</v>
      </c>
      <c r="B3500" s="6">
        <v>43469</v>
      </c>
      <c r="C3500">
        <v>3.1</v>
      </c>
      <c r="D3500" s="6">
        <v>46027</v>
      </c>
      <c r="E3500" s="6">
        <v>43469</v>
      </c>
      <c r="F3500">
        <v>125.79853163</v>
      </c>
      <c r="G3500">
        <v>121.03730338</v>
      </c>
      <c r="H3500">
        <v>116.49200067</v>
      </c>
      <c r="I3500">
        <v>112.15149751</v>
      </c>
      <c r="J3500">
        <v>108.00531191</v>
      </c>
      <c r="K3500">
        <v>104.04356426</v>
      </c>
      <c r="L3500">
        <v>100.25693864</v>
      </c>
      <c r="M3500">
        <v>96.636646949999999</v>
      </c>
      <c r="N3500">
        <v>93.174395509999997</v>
      </c>
    </row>
    <row r="3501" spans="1:14" x14ac:dyDescent="0.25">
      <c r="A3501" t="s">
        <v>2196</v>
      </c>
      <c r="B3501" s="6">
        <v>43469</v>
      </c>
      <c r="C3501">
        <v>3.25</v>
      </c>
      <c r="D3501" s="6">
        <v>47122</v>
      </c>
      <c r="E3501" s="6">
        <v>43469</v>
      </c>
      <c r="F3501">
        <v>140.28410027999999</v>
      </c>
      <c r="G3501">
        <v>131.98222256</v>
      </c>
      <c r="H3501">
        <v>124.26624909</v>
      </c>
      <c r="I3501">
        <v>117.09086569</v>
      </c>
      <c r="J3501">
        <v>110.41452703</v>
      </c>
      <c r="K3501">
        <v>104.19912207</v>
      </c>
      <c r="L3501">
        <v>98.409671009999997</v>
      </c>
      <c r="M3501">
        <v>93.014050699999999</v>
      </c>
      <c r="N3501">
        <v>87.982745679999994</v>
      </c>
    </row>
    <row r="3502" spans="1:14" x14ac:dyDescent="0.25">
      <c r="A3502" t="s">
        <v>2214</v>
      </c>
      <c r="B3502" s="6">
        <v>43476</v>
      </c>
      <c r="C3502">
        <v>2.63</v>
      </c>
      <c r="D3502" s="6">
        <v>44572</v>
      </c>
      <c r="E3502" s="6">
        <v>43476</v>
      </c>
      <c r="F3502">
        <v>101.83031138</v>
      </c>
      <c r="G3502">
        <v>101.54133902</v>
      </c>
      <c r="H3502">
        <v>101.25402921</v>
      </c>
      <c r="I3502">
        <v>100.9683675</v>
      </c>
      <c r="J3502">
        <v>100.6843396</v>
      </c>
      <c r="K3502">
        <v>100.40193137999999</v>
      </c>
      <c r="L3502">
        <v>100.12112887000001</v>
      </c>
      <c r="M3502">
        <v>99.841918269999994</v>
      </c>
      <c r="N3502">
        <v>99.564285949999999</v>
      </c>
    </row>
    <row r="3503" spans="1:14" x14ac:dyDescent="0.25">
      <c r="A3503" t="s">
        <v>2230</v>
      </c>
      <c r="B3503" s="6">
        <v>43483</v>
      </c>
      <c r="C3503">
        <v>3.14</v>
      </c>
      <c r="D3503" s="6">
        <v>48962</v>
      </c>
      <c r="E3503" s="6">
        <v>43483</v>
      </c>
      <c r="F3503">
        <v>141.69179944999999</v>
      </c>
      <c r="G3503">
        <v>132.70807303000001</v>
      </c>
      <c r="H3503">
        <v>124.49571442</v>
      </c>
      <c r="I3503">
        <v>116.97867196</v>
      </c>
      <c r="J3503">
        <v>110.08909975</v>
      </c>
      <c r="K3503">
        <v>103.76640958999999</v>
      </c>
      <c r="L3503">
        <v>97.956438860000006</v>
      </c>
      <c r="M3503">
        <v>92.6107193</v>
      </c>
      <c r="N3503">
        <v>87.685834020000001</v>
      </c>
    </row>
    <row r="3504" spans="1:14" x14ac:dyDescent="0.25">
      <c r="A3504" t="s">
        <v>2197</v>
      </c>
      <c r="B3504" s="6">
        <v>43494</v>
      </c>
      <c r="C3504">
        <v>3.11</v>
      </c>
      <c r="D3504" s="6">
        <v>47147</v>
      </c>
      <c r="E3504" s="6">
        <v>43494</v>
      </c>
      <c r="F3504">
        <v>124.55460687</v>
      </c>
      <c r="G3504">
        <v>119.83807238999999</v>
      </c>
      <c r="H3504">
        <v>115.37545097</v>
      </c>
      <c r="I3504">
        <v>111.1505475</v>
      </c>
      <c r="J3504">
        <v>107.14832841</v>
      </c>
      <c r="K3504">
        <v>103.35483017</v>
      </c>
      <c r="L3504">
        <v>99.75707568</v>
      </c>
      <c r="M3504">
        <v>96.342997639999993</v>
      </c>
      <c r="N3504">
        <v>93.101368449999995</v>
      </c>
    </row>
    <row r="3505" spans="1:14" x14ac:dyDescent="0.25">
      <c r="A3505" t="s">
        <v>2187</v>
      </c>
      <c r="B3505" s="6">
        <v>43452</v>
      </c>
      <c r="C3505">
        <v>3.23</v>
      </c>
      <c r="D3505" s="6">
        <v>47652</v>
      </c>
      <c r="E3505" s="6">
        <v>43452</v>
      </c>
      <c r="F3505">
        <v>129.60249461999999</v>
      </c>
      <c r="G3505">
        <v>123.76342348</v>
      </c>
      <c r="H3505">
        <v>118.29174196</v>
      </c>
      <c r="I3505">
        <v>113.16038949999999</v>
      </c>
      <c r="J3505">
        <v>108.3445232</v>
      </c>
      <c r="K3505">
        <v>103.82132025</v>
      </c>
      <c r="L3505">
        <v>99.569799200000006</v>
      </c>
      <c r="M3505">
        <v>95.570658289999997</v>
      </c>
      <c r="N3505">
        <v>91.806128959999995</v>
      </c>
    </row>
    <row r="3506" spans="1:14" x14ac:dyDescent="0.25">
      <c r="A3506" t="s">
        <v>2166</v>
      </c>
      <c r="B3506" s="6">
        <v>43452</v>
      </c>
      <c r="C3506">
        <v>3.06</v>
      </c>
      <c r="D3506" s="6">
        <v>45217</v>
      </c>
      <c r="E3506" s="6">
        <v>43452</v>
      </c>
      <c r="F3506">
        <v>112.98024232</v>
      </c>
      <c r="G3506">
        <v>110.85744798</v>
      </c>
      <c r="H3506">
        <v>108.78781385000001</v>
      </c>
      <c r="I3506">
        <v>106.76963132</v>
      </c>
      <c r="J3506">
        <v>104.80126029</v>
      </c>
      <c r="K3506">
        <v>102.88112584</v>
      </c>
      <c r="L3506">
        <v>101.00771507</v>
      </c>
      <c r="M3506">
        <v>99.17957414</v>
      </c>
      <c r="N3506">
        <v>97.395305489999998</v>
      </c>
    </row>
    <row r="3507" spans="1:14" x14ac:dyDescent="0.25">
      <c r="A3507" t="s">
        <v>2167</v>
      </c>
      <c r="B3507" s="6">
        <v>43452</v>
      </c>
      <c r="C3507">
        <v>3.05</v>
      </c>
      <c r="D3507" s="6">
        <v>45096</v>
      </c>
      <c r="E3507" s="6">
        <v>43452</v>
      </c>
      <c r="F3507">
        <v>111.07368182</v>
      </c>
      <c r="G3507">
        <v>109.29269275</v>
      </c>
      <c r="H3507">
        <v>107.55090081</v>
      </c>
      <c r="I3507">
        <v>105.84706737</v>
      </c>
      <c r="J3507">
        <v>104.18000669</v>
      </c>
      <c r="K3507">
        <v>102.54858304</v>
      </c>
      <c r="L3507">
        <v>100.95170803000001</v>
      </c>
      <c r="M3507">
        <v>99.388338050000002</v>
      </c>
      <c r="N3507">
        <v>97.857471970000006</v>
      </c>
    </row>
    <row r="3508" spans="1:14" x14ac:dyDescent="0.25">
      <c r="A3508" t="s">
        <v>2212</v>
      </c>
      <c r="B3508" s="6">
        <v>43460</v>
      </c>
      <c r="C3508">
        <v>2.91</v>
      </c>
      <c r="D3508" s="6">
        <v>47113</v>
      </c>
      <c r="E3508" s="6">
        <v>43460</v>
      </c>
      <c r="F3508">
        <v>124.13215457</v>
      </c>
      <c r="G3508">
        <v>119.46908141</v>
      </c>
      <c r="H3508">
        <v>115.05513809999999</v>
      </c>
      <c r="I3508">
        <v>110.87454486</v>
      </c>
      <c r="J3508">
        <v>106.91264674999999</v>
      </c>
      <c r="K3508">
        <v>103.15582554</v>
      </c>
      <c r="L3508">
        <v>99.591419090000002</v>
      </c>
      <c r="M3508">
        <v>96.207647519999995</v>
      </c>
      <c r="N3508">
        <v>92.993545510000004</v>
      </c>
    </row>
    <row r="3509" spans="1:14" x14ac:dyDescent="0.25">
      <c r="A3509" t="s">
        <v>2176</v>
      </c>
      <c r="B3509" s="6">
        <v>43468</v>
      </c>
      <c r="C3509">
        <v>3.12</v>
      </c>
      <c r="D3509" s="6">
        <v>46027</v>
      </c>
      <c r="E3509" s="6">
        <v>43468</v>
      </c>
      <c r="F3509">
        <v>126.34393493</v>
      </c>
      <c r="G3509">
        <v>121.48854537</v>
      </c>
      <c r="H3509">
        <v>116.85453527999999</v>
      </c>
      <c r="I3509">
        <v>112.43046578000001</v>
      </c>
      <c r="J3509">
        <v>108.20556127</v>
      </c>
      <c r="K3509">
        <v>104.16966646</v>
      </c>
      <c r="L3509">
        <v>100.31320654</v>
      </c>
      <c r="M3509">
        <v>96.627150150000006</v>
      </c>
      <c r="N3509">
        <v>93.102974979999999</v>
      </c>
    </row>
    <row r="3510" spans="1:14" x14ac:dyDescent="0.25">
      <c r="A3510" t="s">
        <v>2237</v>
      </c>
      <c r="B3510" s="6">
        <v>43469</v>
      </c>
      <c r="C3510">
        <v>2.83</v>
      </c>
      <c r="D3510" s="6">
        <v>46027</v>
      </c>
      <c r="E3510" s="6">
        <v>43469</v>
      </c>
      <c r="F3510">
        <v>114.39494496</v>
      </c>
      <c r="G3510">
        <v>111.81263799</v>
      </c>
      <c r="H3510">
        <v>109.31930933</v>
      </c>
      <c r="I3510">
        <v>106.91113135000001</v>
      </c>
      <c r="J3510">
        <v>104.58447072</v>
      </c>
      <c r="K3510">
        <v>102.33587702</v>
      </c>
      <c r="L3510">
        <v>100.16207221000001</v>
      </c>
      <c r="M3510">
        <v>98.059940679999997</v>
      </c>
      <c r="N3510">
        <v>96.026520039999994</v>
      </c>
    </row>
    <row r="3511" spans="1:14" x14ac:dyDescent="0.25">
      <c r="A3511" t="s">
        <v>2184</v>
      </c>
      <c r="B3511" s="6">
        <v>43420</v>
      </c>
      <c r="C3511">
        <v>3.18</v>
      </c>
      <c r="D3511" s="6">
        <v>45978</v>
      </c>
      <c r="E3511" s="6">
        <v>43420</v>
      </c>
      <c r="F3511">
        <v>114.72564939999999</v>
      </c>
      <c r="G3511">
        <v>112.23267568</v>
      </c>
      <c r="H3511">
        <v>109.82297652</v>
      </c>
      <c r="I3511">
        <v>107.49306392</v>
      </c>
      <c r="J3511">
        <v>105.23962272999999</v>
      </c>
      <c r="K3511">
        <v>103.05950082</v>
      </c>
      <c r="L3511">
        <v>100.94969981</v>
      </c>
      <c r="M3511">
        <v>98.907366469999999</v>
      </c>
      <c r="N3511">
        <v>96.929784609999999</v>
      </c>
    </row>
    <row r="3512" spans="1:14" x14ac:dyDescent="0.25">
      <c r="A3512" t="s">
        <v>2185</v>
      </c>
      <c r="B3512" s="6">
        <v>43423</v>
      </c>
      <c r="C3512">
        <v>3.23</v>
      </c>
      <c r="D3512" s="6">
        <v>45247</v>
      </c>
      <c r="E3512" s="6">
        <v>43423</v>
      </c>
      <c r="F3512">
        <v>113.79414652</v>
      </c>
      <c r="G3512">
        <v>111.58266786</v>
      </c>
      <c r="H3512">
        <v>109.42806720999999</v>
      </c>
      <c r="I3512">
        <v>107.32845232</v>
      </c>
      <c r="J3512">
        <v>105.28201021</v>
      </c>
      <c r="K3512">
        <v>103.28700315</v>
      </c>
      <c r="L3512">
        <v>101.34176480000001</v>
      </c>
      <c r="M3512">
        <v>99.444696590000007</v>
      </c>
      <c r="N3512">
        <v>97.594264420000002</v>
      </c>
    </row>
    <row r="3513" spans="1:14" x14ac:dyDescent="0.25">
      <c r="A3513" t="s">
        <v>2211</v>
      </c>
      <c r="B3513" s="6">
        <v>43432</v>
      </c>
      <c r="C3513">
        <v>3.08</v>
      </c>
      <c r="D3513" s="6">
        <v>45258</v>
      </c>
      <c r="E3513" s="6">
        <v>43432</v>
      </c>
      <c r="F3513">
        <v>114.53676176</v>
      </c>
      <c r="G3513">
        <v>112.19316600000001</v>
      </c>
      <c r="H3513">
        <v>109.91115493</v>
      </c>
      <c r="I3513">
        <v>107.68864159</v>
      </c>
      <c r="J3513">
        <v>105.52362831000001</v>
      </c>
      <c r="K3513">
        <v>103.41420196999999</v>
      </c>
      <c r="L3513">
        <v>101.35852959</v>
      </c>
      <c r="M3513">
        <v>99.354854250000002</v>
      </c>
      <c r="N3513">
        <v>97.401491160000006</v>
      </c>
    </row>
    <row r="3514" spans="1:14" x14ac:dyDescent="0.25">
      <c r="A3514" t="s">
        <v>2201</v>
      </c>
      <c r="B3514" s="6">
        <v>43432</v>
      </c>
      <c r="C3514">
        <v>3.27</v>
      </c>
      <c r="D3514" s="6">
        <v>45258</v>
      </c>
      <c r="E3514" s="6">
        <v>43432</v>
      </c>
      <c r="F3514">
        <v>114.62880085</v>
      </c>
      <c r="G3514">
        <v>112.28913648</v>
      </c>
      <c r="H3514">
        <v>110.01083382</v>
      </c>
      <c r="I3514">
        <v>107.79181746</v>
      </c>
      <c r="J3514">
        <v>105.63010051000001</v>
      </c>
      <c r="K3514">
        <v>103.52377998999999</v>
      </c>
      <c r="L3514">
        <v>101.47103245</v>
      </c>
      <c r="M3514">
        <v>99.470109910000005</v>
      </c>
      <c r="N3514">
        <v>97.519336010000004</v>
      </c>
    </row>
    <row r="3515" spans="1:14" x14ac:dyDescent="0.25">
      <c r="A3515" t="s">
        <v>2229</v>
      </c>
      <c r="B3515" s="6">
        <v>43433</v>
      </c>
      <c r="C3515">
        <v>3.21</v>
      </c>
      <c r="D3515" s="6">
        <v>45259</v>
      </c>
      <c r="E3515" s="6">
        <v>43433</v>
      </c>
      <c r="F3515">
        <v>114.51017421</v>
      </c>
      <c r="G3515">
        <v>112.16944443</v>
      </c>
      <c r="H3515">
        <v>109.89016715</v>
      </c>
      <c r="I3515">
        <v>107.67026144</v>
      </c>
      <c r="J3515">
        <v>105.50773527</v>
      </c>
      <c r="K3515">
        <v>103.40068083</v>
      </c>
      <c r="L3515">
        <v>101.34727017</v>
      </c>
      <c r="M3515">
        <v>99.345751089999993</v>
      </c>
      <c r="N3515">
        <v>97.394443289999998</v>
      </c>
    </row>
    <row r="3516" spans="1:14" x14ac:dyDescent="0.25">
      <c r="A3516" t="s">
        <v>2186</v>
      </c>
      <c r="B3516" s="6">
        <v>43448</v>
      </c>
      <c r="C3516">
        <v>3.47</v>
      </c>
      <c r="D3516" s="6">
        <v>48927</v>
      </c>
      <c r="E3516" s="6">
        <v>43448</v>
      </c>
      <c r="F3516">
        <v>167.38132400000001</v>
      </c>
      <c r="G3516">
        <v>151.94198836999999</v>
      </c>
      <c r="H3516">
        <v>138.19500629999999</v>
      </c>
      <c r="I3516">
        <v>125.94008214</v>
      </c>
      <c r="J3516">
        <v>115.00190291</v>
      </c>
      <c r="K3516">
        <v>105.22688554</v>
      </c>
      <c r="L3516">
        <v>96.480364019999996</v>
      </c>
      <c r="M3516">
        <v>88.644154929999999</v>
      </c>
      <c r="N3516">
        <v>81.614448600000003</v>
      </c>
    </row>
    <row r="3517" spans="1:14" x14ac:dyDescent="0.25">
      <c r="A3517" t="s">
        <v>2174</v>
      </c>
      <c r="B3517" s="6">
        <v>43368</v>
      </c>
      <c r="C3517">
        <v>3.28</v>
      </c>
      <c r="D3517" s="6">
        <v>47021</v>
      </c>
      <c r="E3517" s="6">
        <v>43368</v>
      </c>
      <c r="F3517">
        <v>124.94725953</v>
      </c>
      <c r="G3517">
        <v>120.41341634</v>
      </c>
      <c r="H3517">
        <v>116.11446338</v>
      </c>
      <c r="I3517">
        <v>112.03593669</v>
      </c>
      <c r="J3517">
        <v>108.16437672000001</v>
      </c>
      <c r="K3517">
        <v>104.48725161</v>
      </c>
      <c r="L3517">
        <v>100.99288669000001</v>
      </c>
      <c r="M3517">
        <v>97.670399930000002</v>
      </c>
      <c r="N3517">
        <v>94.509642600000006</v>
      </c>
    </row>
    <row r="3518" spans="1:14" x14ac:dyDescent="0.25">
      <c r="A3518" t="s">
        <v>2195</v>
      </c>
      <c r="B3518" s="6">
        <v>43376</v>
      </c>
      <c r="C3518">
        <v>3.44</v>
      </c>
      <c r="D3518" s="6">
        <v>45933</v>
      </c>
      <c r="E3518" s="6">
        <v>43376</v>
      </c>
      <c r="F3518">
        <v>126.36504007000001</v>
      </c>
      <c r="G3518">
        <v>121.7842553</v>
      </c>
      <c r="H3518">
        <v>117.40189012</v>
      </c>
      <c r="I3518">
        <v>113.20820478</v>
      </c>
      <c r="J3518">
        <v>109.19399349</v>
      </c>
      <c r="K3518">
        <v>105.35055198000001</v>
      </c>
      <c r="L3518">
        <v>101.66964726</v>
      </c>
      <c r="M3518">
        <v>98.143489360000004</v>
      </c>
      <c r="N3518">
        <v>94.764704969999997</v>
      </c>
    </row>
    <row r="3519" spans="1:14" x14ac:dyDescent="0.25">
      <c r="A3519" t="s">
        <v>2175</v>
      </c>
      <c r="B3519" s="6">
        <v>43376</v>
      </c>
      <c r="C3519">
        <v>3.23</v>
      </c>
      <c r="D3519" s="6">
        <v>45933</v>
      </c>
      <c r="E3519" s="6">
        <v>43376</v>
      </c>
      <c r="F3519">
        <v>114.56227178</v>
      </c>
      <c r="G3519">
        <v>112.12258724</v>
      </c>
      <c r="H3519">
        <v>109.76304827</v>
      </c>
      <c r="I3519">
        <v>107.48034585000001</v>
      </c>
      <c r="J3519">
        <v>105.27133291</v>
      </c>
      <c r="K3519">
        <v>103.13301514</v>
      </c>
      <c r="L3519">
        <v>101.06254247</v>
      </c>
      <c r="M3519">
        <v>99.057201070000005</v>
      </c>
      <c r="N3519">
        <v>97.114405820000002</v>
      </c>
    </row>
    <row r="3520" spans="1:14" x14ac:dyDescent="0.25">
      <c r="A3520" t="s">
        <v>2228</v>
      </c>
      <c r="B3520" s="6">
        <v>43383</v>
      </c>
      <c r="C3520">
        <v>3.48</v>
      </c>
      <c r="D3520" s="6">
        <v>47766</v>
      </c>
      <c r="E3520" s="6">
        <v>43383</v>
      </c>
      <c r="F3520">
        <v>133.07467679999999</v>
      </c>
      <c r="G3520">
        <v>126.83217335000001</v>
      </c>
      <c r="H3520">
        <v>120.99675362000001</v>
      </c>
      <c r="I3520">
        <v>115.53742506</v>
      </c>
      <c r="J3520">
        <v>110.42581443</v>
      </c>
      <c r="K3520">
        <v>105.63592769</v>
      </c>
      <c r="L3520">
        <v>101.14393335</v>
      </c>
      <c r="M3520">
        <v>96.927967089999996</v>
      </c>
      <c r="N3520">
        <v>92.967955219999993</v>
      </c>
    </row>
    <row r="3521" spans="1:14" x14ac:dyDescent="0.25">
      <c r="A3521" t="s">
        <v>2235</v>
      </c>
      <c r="B3521" s="6">
        <v>43409</v>
      </c>
      <c r="C3521">
        <v>3.57</v>
      </c>
      <c r="D3521" s="6">
        <v>45966</v>
      </c>
      <c r="E3521" s="6">
        <v>43409</v>
      </c>
      <c r="F3521">
        <v>127.44940329000001</v>
      </c>
      <c r="G3521">
        <v>122.7424068</v>
      </c>
      <c r="H3521">
        <v>118.24276793</v>
      </c>
      <c r="I3521">
        <v>113.94012275</v>
      </c>
      <c r="J3521">
        <v>109.82468769</v>
      </c>
      <c r="K3521">
        <v>105.88722331</v>
      </c>
      <c r="L3521">
        <v>102.11900075</v>
      </c>
      <c r="M3521">
        <v>98.511770249999998</v>
      </c>
      <c r="N3521">
        <v>95.057732020000003</v>
      </c>
    </row>
    <row r="3522" spans="1:14" x14ac:dyDescent="0.25">
      <c r="A3522" t="s">
        <v>2236</v>
      </c>
      <c r="B3522" s="6">
        <v>43419</v>
      </c>
      <c r="C3522">
        <v>3.26</v>
      </c>
      <c r="D3522" s="6">
        <v>45245</v>
      </c>
      <c r="E3522" s="6">
        <v>43419</v>
      </c>
      <c r="F3522">
        <v>114.17931068999999</v>
      </c>
      <c r="G3522">
        <v>111.90638115</v>
      </c>
      <c r="H3522">
        <v>109.69227205999999</v>
      </c>
      <c r="I3522">
        <v>107.53501943000001</v>
      </c>
      <c r="J3522">
        <v>105.43274176</v>
      </c>
      <c r="K3522">
        <v>103.38363579999999</v>
      </c>
      <c r="L3522">
        <v>101.38597258999999</v>
      </c>
      <c r="M3522">
        <v>99.438093660000007</v>
      </c>
      <c r="N3522">
        <v>97.538407570000004</v>
      </c>
    </row>
    <row r="3523" spans="1:14" x14ac:dyDescent="0.25">
      <c r="A3523" t="s">
        <v>2226</v>
      </c>
      <c r="B3523" s="6">
        <v>43356</v>
      </c>
      <c r="C3523">
        <v>3.31</v>
      </c>
      <c r="D3523" s="6">
        <v>48835</v>
      </c>
      <c r="E3523" s="6">
        <v>43356</v>
      </c>
      <c r="F3523">
        <v>141.97696213</v>
      </c>
      <c r="G3523">
        <v>133.21474441000001</v>
      </c>
      <c r="H3523">
        <v>125.1864429</v>
      </c>
      <c r="I3523">
        <v>117.821378</v>
      </c>
      <c r="J3523">
        <v>111.05632736</v>
      </c>
      <c r="K3523">
        <v>104.83468256</v>
      </c>
      <c r="L3523">
        <v>99.105706819999995</v>
      </c>
      <c r="M3523">
        <v>93.823880939999995</v>
      </c>
      <c r="N3523">
        <v>88.948326499999993</v>
      </c>
    </row>
    <row r="3524" spans="1:14" x14ac:dyDescent="0.25">
      <c r="A3524" t="s">
        <v>2208</v>
      </c>
      <c r="B3524" s="6">
        <v>43356</v>
      </c>
      <c r="C3524">
        <v>3.31</v>
      </c>
      <c r="D3524" s="6">
        <v>48835</v>
      </c>
      <c r="E3524" s="6">
        <v>43356</v>
      </c>
      <c r="F3524">
        <v>141.97696664</v>
      </c>
      <c r="G3524">
        <v>133.21474760999999</v>
      </c>
      <c r="H3524">
        <v>125.18644499</v>
      </c>
      <c r="I3524">
        <v>117.82137916000001</v>
      </c>
      <c r="J3524">
        <v>111.05632774999999</v>
      </c>
      <c r="K3524">
        <v>104.83468231000001</v>
      </c>
      <c r="L3524">
        <v>99.105706049999995</v>
      </c>
      <c r="M3524">
        <v>93.823879739999995</v>
      </c>
      <c r="N3524">
        <v>88.948324959999994</v>
      </c>
    </row>
    <row r="3525" spans="1:14" x14ac:dyDescent="0.25">
      <c r="A3525" t="s">
        <v>2183</v>
      </c>
      <c r="B3525" s="6">
        <v>43356</v>
      </c>
      <c r="C3525">
        <v>3.05</v>
      </c>
      <c r="D3525" s="6">
        <v>45182</v>
      </c>
      <c r="E3525" s="6">
        <v>43356</v>
      </c>
      <c r="F3525">
        <v>112.69780572000001</v>
      </c>
      <c r="G3525">
        <v>110.62754352</v>
      </c>
      <c r="H3525">
        <v>108.60745300000001</v>
      </c>
      <c r="I3525">
        <v>106.63598928</v>
      </c>
      <c r="J3525">
        <v>104.71166626999999</v>
      </c>
      <c r="K3525">
        <v>102.83305396999999</v>
      </c>
      <c r="L3525">
        <v>100.9987759</v>
      </c>
      <c r="M3525">
        <v>99.207506719999998</v>
      </c>
      <c r="N3525">
        <v>97.457969950000006</v>
      </c>
    </row>
    <row r="3526" spans="1:14" x14ac:dyDescent="0.25">
      <c r="A3526" t="s">
        <v>2209</v>
      </c>
      <c r="B3526" s="6">
        <v>43357</v>
      </c>
      <c r="C3526">
        <v>3.37</v>
      </c>
      <c r="D3526" s="6">
        <v>48836</v>
      </c>
      <c r="E3526" s="6">
        <v>43357</v>
      </c>
      <c r="F3526">
        <v>142.46285492999999</v>
      </c>
      <c r="G3526">
        <v>133.67069343</v>
      </c>
      <c r="H3526">
        <v>125.61495725</v>
      </c>
      <c r="I3526">
        <v>118.22472476</v>
      </c>
      <c r="J3526">
        <v>111.43655716000001</v>
      </c>
      <c r="K3526">
        <v>105.19365232</v>
      </c>
      <c r="L3526">
        <v>99.445099839999997</v>
      </c>
      <c r="M3526">
        <v>94.145224819999996</v>
      </c>
      <c r="N3526">
        <v>89.253009059999997</v>
      </c>
    </row>
    <row r="3527" spans="1:14" x14ac:dyDescent="0.25">
      <c r="A3527" t="s">
        <v>2227</v>
      </c>
      <c r="B3527" s="6">
        <v>43367</v>
      </c>
      <c r="C3527">
        <v>3.08</v>
      </c>
      <c r="D3527" s="6">
        <v>45191</v>
      </c>
      <c r="E3527" s="6">
        <v>43367</v>
      </c>
      <c r="F3527">
        <v>112.89422519</v>
      </c>
      <c r="G3527">
        <v>110.83889537</v>
      </c>
      <c r="H3527">
        <v>108.83379802</v>
      </c>
      <c r="I3527">
        <v>106.87736603</v>
      </c>
      <c r="J3527">
        <v>104.96809295</v>
      </c>
      <c r="K3527">
        <v>103.10453013</v>
      </c>
      <c r="L3527">
        <v>101.28528408</v>
      </c>
      <c r="M3527">
        <v>99.509013859999996</v>
      </c>
      <c r="N3527">
        <v>97.774428760000006</v>
      </c>
    </row>
    <row r="3528" spans="1:14" x14ac:dyDescent="0.25">
      <c r="A3528" t="s">
        <v>2210</v>
      </c>
      <c r="B3528" s="6">
        <v>43368</v>
      </c>
      <c r="C3528">
        <v>3.41</v>
      </c>
      <c r="D3528" s="6">
        <v>47021</v>
      </c>
      <c r="E3528" s="6">
        <v>43368</v>
      </c>
      <c r="F3528">
        <v>124.8030948</v>
      </c>
      <c r="G3528">
        <v>120.28900618</v>
      </c>
      <c r="H3528">
        <v>116.00822432</v>
      </c>
      <c r="I3528">
        <v>111.94641389</v>
      </c>
      <c r="J3528">
        <v>108.09023293</v>
      </c>
      <c r="K3528">
        <v>104.42725707</v>
      </c>
      <c r="L3528">
        <v>100.94591</v>
      </c>
      <c r="M3528">
        <v>97.635399739999997</v>
      </c>
      <c r="N3528">
        <v>94.485660050000007</v>
      </c>
    </row>
    <row r="3529" spans="1:14" x14ac:dyDescent="0.25">
      <c r="A3529" t="s">
        <v>1670</v>
      </c>
      <c r="B3529" s="6">
        <v>43321</v>
      </c>
      <c r="C3529">
        <v>3.08</v>
      </c>
      <c r="D3529" s="6">
        <v>45147</v>
      </c>
      <c r="E3529" s="6">
        <v>43321</v>
      </c>
      <c r="F3529">
        <v>112.34202014</v>
      </c>
      <c r="G3529">
        <v>110.35116811</v>
      </c>
      <c r="H3529">
        <v>108.40654345999999</v>
      </c>
      <c r="I3529">
        <v>106.50678728</v>
      </c>
      <c r="J3529">
        <v>104.6505897</v>
      </c>
      <c r="K3529">
        <v>102.83668781999999</v>
      </c>
      <c r="L3529">
        <v>101.06386365</v>
      </c>
      <c r="M3529">
        <v>99.330942250000007</v>
      </c>
      <c r="N3529">
        <v>97.636789879999995</v>
      </c>
    </row>
    <row r="3530" spans="1:14" x14ac:dyDescent="0.25">
      <c r="A3530" t="s">
        <v>1668</v>
      </c>
      <c r="B3530" s="6">
        <v>43321</v>
      </c>
      <c r="C3530">
        <v>3.08</v>
      </c>
      <c r="D3530" s="6">
        <v>45147</v>
      </c>
      <c r="E3530" s="6">
        <v>43321</v>
      </c>
      <c r="F3530">
        <v>112.34202014</v>
      </c>
      <c r="G3530">
        <v>110.35116811</v>
      </c>
      <c r="H3530">
        <v>108.40654345999999</v>
      </c>
      <c r="I3530">
        <v>106.50678728</v>
      </c>
      <c r="J3530">
        <v>104.6505897</v>
      </c>
      <c r="K3530">
        <v>102.83668781999999</v>
      </c>
      <c r="L3530">
        <v>101.06386365</v>
      </c>
      <c r="M3530">
        <v>99.330942250000007</v>
      </c>
      <c r="N3530">
        <v>97.636789879999995</v>
      </c>
    </row>
    <row r="3531" spans="1:14" x14ac:dyDescent="0.25">
      <c r="A3531" t="s">
        <v>1669</v>
      </c>
      <c r="B3531" s="6">
        <v>43325</v>
      </c>
      <c r="C3531">
        <v>2.89</v>
      </c>
      <c r="D3531" s="6">
        <v>45882</v>
      </c>
      <c r="E3531" s="6">
        <v>43325</v>
      </c>
      <c r="F3531">
        <v>113.57585367999999</v>
      </c>
      <c r="G3531">
        <v>111.24767489</v>
      </c>
      <c r="H3531">
        <v>108.99365890999999</v>
      </c>
      <c r="I3531">
        <v>106.81081865</v>
      </c>
      <c r="J3531">
        <v>104.69631046000001</v>
      </c>
      <c r="K3531">
        <v>102.64742617</v>
      </c>
      <c r="L3531">
        <v>100.66158557</v>
      </c>
      <c r="M3531">
        <v>98.736329459999993</v>
      </c>
      <c r="N3531">
        <v>96.869312989999997</v>
      </c>
    </row>
    <row r="3532" spans="1:14" x14ac:dyDescent="0.25">
      <c r="A3532" t="s">
        <v>2182</v>
      </c>
      <c r="B3532" s="6">
        <v>43348</v>
      </c>
      <c r="C3532">
        <v>3.43</v>
      </c>
      <c r="D3532" s="6">
        <v>48828</v>
      </c>
      <c r="E3532" s="6">
        <v>43348</v>
      </c>
      <c r="F3532">
        <v>165.40222867</v>
      </c>
      <c r="G3532">
        <v>150.56942794</v>
      </c>
      <c r="H3532">
        <v>137.32879525000001</v>
      </c>
      <c r="I3532">
        <v>125.4956967</v>
      </c>
      <c r="J3532">
        <v>114.90806266</v>
      </c>
      <c r="K3532">
        <v>105.42351022</v>
      </c>
      <c r="L3532">
        <v>96.916846669999998</v>
      </c>
      <c r="M3532">
        <v>89.277901679999999</v>
      </c>
      <c r="N3532">
        <v>82.40964348</v>
      </c>
    </row>
    <row r="3533" spans="1:14" x14ac:dyDescent="0.25">
      <c r="A3533" t="s">
        <v>2225</v>
      </c>
      <c r="B3533" s="6">
        <v>43349</v>
      </c>
      <c r="C3533">
        <v>3.24</v>
      </c>
      <c r="D3533" s="6">
        <v>45905</v>
      </c>
      <c r="E3533" s="6">
        <v>43349</v>
      </c>
      <c r="F3533">
        <v>125.07347801</v>
      </c>
      <c r="G3533">
        <v>120.61270508</v>
      </c>
      <c r="H3533">
        <v>116.34178267999999</v>
      </c>
      <c r="I3533">
        <v>112.25156377</v>
      </c>
      <c r="J3533">
        <v>108.33339268</v>
      </c>
      <c r="K3533">
        <v>104.57907598</v>
      </c>
      <c r="L3533">
        <v>100.98085521</v>
      </c>
      <c r="M3533">
        <v>97.531381339999996</v>
      </c>
      <c r="N3533">
        <v>94.223690959999999</v>
      </c>
    </row>
    <row r="3534" spans="1:14" x14ac:dyDescent="0.25">
      <c r="A3534" t="s">
        <v>2200</v>
      </c>
      <c r="B3534" s="6">
        <v>43350</v>
      </c>
      <c r="C3534">
        <v>3.27</v>
      </c>
      <c r="D3534" s="6">
        <v>45908</v>
      </c>
      <c r="E3534" s="6">
        <v>43350</v>
      </c>
      <c r="F3534">
        <v>124.83449659999999</v>
      </c>
      <c r="G3534">
        <v>120.43906690999999</v>
      </c>
      <c r="H3534">
        <v>116.23013275</v>
      </c>
      <c r="I3534">
        <v>112.19871231</v>
      </c>
      <c r="J3534">
        <v>108.33630676</v>
      </c>
      <c r="K3534">
        <v>104.63487146</v>
      </c>
      <c r="L3534">
        <v>101.0867892</v>
      </c>
      <c r="M3534">
        <v>97.684845010000004</v>
      </c>
      <c r="N3534">
        <v>94.422202769999998</v>
      </c>
    </row>
    <row r="3535" spans="1:14" x14ac:dyDescent="0.25">
      <c r="A3535" t="s">
        <v>1595</v>
      </c>
      <c r="B3535" s="6">
        <v>43293</v>
      </c>
      <c r="C3535">
        <v>3.44</v>
      </c>
      <c r="D3535" s="6">
        <v>48772</v>
      </c>
      <c r="E3535" s="6">
        <v>43293</v>
      </c>
      <c r="F3535">
        <v>141.10067178</v>
      </c>
      <c r="G3535">
        <v>132.54841668</v>
      </c>
      <c r="H3535">
        <v>124.70146354000001</v>
      </c>
      <c r="I3535">
        <v>117.49285333</v>
      </c>
      <c r="J3535">
        <v>110.86259733999999</v>
      </c>
      <c r="K3535">
        <v>104.75689896999999</v>
      </c>
      <c r="L3535">
        <v>99.127467460000005</v>
      </c>
      <c r="M3535">
        <v>93.930912359999994</v>
      </c>
      <c r="N3535">
        <v>89.12820859</v>
      </c>
    </row>
    <row r="3536" spans="1:14" x14ac:dyDescent="0.25">
      <c r="A3536" t="s">
        <v>1594</v>
      </c>
      <c r="B3536" s="6">
        <v>43294</v>
      </c>
      <c r="C3536">
        <v>3.06</v>
      </c>
      <c r="D3536" s="6">
        <v>45852</v>
      </c>
      <c r="E3536" s="6">
        <v>43294</v>
      </c>
      <c r="F3536">
        <v>113.35175293</v>
      </c>
      <c r="G3536">
        <v>111.08165748</v>
      </c>
      <c r="H3536">
        <v>108.88254283000001</v>
      </c>
      <c r="I3536">
        <v>106.75158983999999</v>
      </c>
      <c r="J3536">
        <v>104.68611355</v>
      </c>
      <c r="K3536">
        <v>102.68355570999999</v>
      </c>
      <c r="L3536">
        <v>100.74147782</v>
      </c>
      <c r="M3536">
        <v>98.857554620000002</v>
      </c>
      <c r="N3536">
        <v>97.029567909999997</v>
      </c>
    </row>
    <row r="3537" spans="1:14" x14ac:dyDescent="0.25">
      <c r="A3537" t="s">
        <v>1586</v>
      </c>
      <c r="B3537" s="6">
        <v>43297</v>
      </c>
      <c r="C3537">
        <v>2.91</v>
      </c>
      <c r="D3537" s="6">
        <v>45854</v>
      </c>
      <c r="E3537" s="6">
        <v>43297</v>
      </c>
      <c r="F3537">
        <v>113.35007225</v>
      </c>
      <c r="G3537">
        <v>111.07461743</v>
      </c>
      <c r="H3537">
        <v>108.87045748</v>
      </c>
      <c r="I3537">
        <v>106.73475525000001</v>
      </c>
      <c r="J3537">
        <v>104.66480894999999</v>
      </c>
      <c r="K3537">
        <v>102.65804455</v>
      </c>
      <c r="L3537">
        <v>100.71200875</v>
      </c>
      <c r="M3537">
        <v>98.824362410000006</v>
      </c>
      <c r="N3537">
        <v>96.992874299999997</v>
      </c>
    </row>
    <row r="3538" spans="1:14" x14ac:dyDescent="0.25">
      <c r="A3538" t="s">
        <v>1570</v>
      </c>
      <c r="B3538" s="6">
        <v>43298</v>
      </c>
      <c r="C3538">
        <v>3.34</v>
      </c>
      <c r="D3538" s="6">
        <v>46951</v>
      </c>
      <c r="E3538" s="6">
        <v>43298</v>
      </c>
      <c r="F3538">
        <v>136.77417663</v>
      </c>
      <c r="G3538">
        <v>129.47709585000001</v>
      </c>
      <c r="H3538">
        <v>122.65707783000001</v>
      </c>
      <c r="I3538">
        <v>116.27958465</v>
      </c>
      <c r="J3538">
        <v>110.31278227999999</v>
      </c>
      <c r="K3538">
        <v>104.72731389</v>
      </c>
      <c r="L3538">
        <v>99.496093459999997</v>
      </c>
      <c r="M3538">
        <v>94.594117620000006</v>
      </c>
      <c r="N3538">
        <v>89.998294180000002</v>
      </c>
    </row>
    <row r="3539" spans="1:14" x14ac:dyDescent="0.25">
      <c r="A3539" t="s">
        <v>1580</v>
      </c>
      <c r="B3539" s="6">
        <v>43298</v>
      </c>
      <c r="C3539">
        <v>3.24</v>
      </c>
      <c r="D3539" s="6">
        <v>45854</v>
      </c>
      <c r="E3539" s="6">
        <v>43298</v>
      </c>
      <c r="F3539">
        <v>123.27650765999999</v>
      </c>
      <c r="G3539">
        <v>119.18125944000001</v>
      </c>
      <c r="H3539">
        <v>115.25287</v>
      </c>
      <c r="I3539">
        <v>111.48351868</v>
      </c>
      <c r="J3539">
        <v>107.86579999</v>
      </c>
      <c r="K3539">
        <v>104.39269885</v>
      </c>
      <c r="L3539">
        <v>101.0575674</v>
      </c>
      <c r="M3539">
        <v>97.854103519999995</v>
      </c>
      <c r="N3539">
        <v>94.776330569999999</v>
      </c>
    </row>
    <row r="3540" spans="1:14" x14ac:dyDescent="0.25">
      <c r="A3540" t="s">
        <v>1578</v>
      </c>
      <c r="B3540" s="6">
        <v>43299</v>
      </c>
      <c r="C3540">
        <v>3.37</v>
      </c>
      <c r="D3540" s="6">
        <v>46952</v>
      </c>
      <c r="E3540" s="6">
        <v>43299</v>
      </c>
      <c r="F3540">
        <v>140.83311140000001</v>
      </c>
      <c r="G3540">
        <v>132.60231475000001</v>
      </c>
      <c r="H3540">
        <v>124.92713796</v>
      </c>
      <c r="I3540">
        <v>117.76664347000001</v>
      </c>
      <c r="J3540">
        <v>111.08313348999999</v>
      </c>
      <c r="K3540">
        <v>104.84187654</v>
      </c>
      <c r="L3540">
        <v>99.010858519999999</v>
      </c>
      <c r="M3540">
        <v>93.560555969999996</v>
      </c>
      <c r="N3540">
        <v>88.46372934</v>
      </c>
    </row>
    <row r="3541" spans="1:14" x14ac:dyDescent="0.25">
      <c r="A3541" t="s">
        <v>1581</v>
      </c>
      <c r="B3541" s="6">
        <v>43237</v>
      </c>
      <c r="C3541">
        <v>3.46</v>
      </c>
      <c r="D3541" s="6">
        <v>48716</v>
      </c>
      <c r="E3541" s="6">
        <v>43237</v>
      </c>
      <c r="F3541">
        <v>142.02191058</v>
      </c>
      <c r="G3541">
        <v>133.49642831</v>
      </c>
      <c r="H3541">
        <v>125.66711065</v>
      </c>
      <c r="I3541">
        <v>118.46850274000001</v>
      </c>
      <c r="J3541">
        <v>111.84190036</v>
      </c>
      <c r="K3541">
        <v>105.73460281</v>
      </c>
      <c r="L3541">
        <v>100.09925353</v>
      </c>
      <c r="M3541">
        <v>94.893257480000003</v>
      </c>
      <c r="N3541">
        <v>90.078265970000004</v>
      </c>
    </row>
    <row r="3542" spans="1:14" x14ac:dyDescent="0.25">
      <c r="A3542" t="s">
        <v>1582</v>
      </c>
      <c r="B3542" s="6">
        <v>43256</v>
      </c>
      <c r="C3542">
        <v>3.37</v>
      </c>
      <c r="D3542" s="6">
        <v>47639</v>
      </c>
      <c r="E3542" s="6">
        <v>43256</v>
      </c>
      <c r="F3542">
        <v>130.37291408999999</v>
      </c>
      <c r="G3542">
        <v>124.49980558</v>
      </c>
      <c r="H3542">
        <v>118.99616842</v>
      </c>
      <c r="I3542">
        <v>113.83479443</v>
      </c>
      <c r="J3542">
        <v>108.99070462</v>
      </c>
      <c r="K3542">
        <v>104.44095062</v>
      </c>
      <c r="L3542">
        <v>100.16443513999999</v>
      </c>
      <c r="M3542">
        <v>96.141749410000003</v>
      </c>
      <c r="N3542">
        <v>92.355026010000003</v>
      </c>
    </row>
    <row r="3543" spans="1:14" x14ac:dyDescent="0.25">
      <c r="A3543" t="s">
        <v>1585</v>
      </c>
      <c r="B3543" s="6">
        <v>43266</v>
      </c>
      <c r="C3543">
        <v>3.02</v>
      </c>
      <c r="D3543" s="6">
        <v>45092</v>
      </c>
      <c r="E3543" s="6">
        <v>43266</v>
      </c>
      <c r="F3543">
        <v>110.92398763</v>
      </c>
      <c r="G3543">
        <v>109.16059391</v>
      </c>
      <c r="H3543">
        <v>107.43580141</v>
      </c>
      <c r="I3543">
        <v>105.74839769</v>
      </c>
      <c r="J3543">
        <v>104.09722177</v>
      </c>
      <c r="K3543">
        <v>102.48116124000001</v>
      </c>
      <c r="L3543">
        <v>100.89914976999999</v>
      </c>
      <c r="M3543">
        <v>99.350164579999998</v>
      </c>
      <c r="N3543">
        <v>97.833224259999994</v>
      </c>
    </row>
    <row r="3544" spans="1:14" x14ac:dyDescent="0.25">
      <c r="A3544" t="s">
        <v>1583</v>
      </c>
      <c r="B3544" s="6">
        <v>43279</v>
      </c>
      <c r="C3544">
        <v>3.12</v>
      </c>
      <c r="D3544" s="6">
        <v>46932</v>
      </c>
      <c r="E3544" s="6">
        <v>43279</v>
      </c>
      <c r="F3544">
        <v>132.57753475999999</v>
      </c>
      <c r="G3544">
        <v>126.15764849999999</v>
      </c>
      <c r="H3544">
        <v>120.13775767</v>
      </c>
      <c r="I3544">
        <v>114.48971256</v>
      </c>
      <c r="J3544">
        <v>109.18753183</v>
      </c>
      <c r="K3544">
        <v>104.20722198999999</v>
      </c>
      <c r="L3544">
        <v>99.526612909999997</v>
      </c>
      <c r="M3544">
        <v>95.125208119999996</v>
      </c>
      <c r="N3544">
        <v>90.984048169999994</v>
      </c>
    </row>
    <row r="3545" spans="1:14" x14ac:dyDescent="0.25">
      <c r="A3545" t="s">
        <v>1576</v>
      </c>
      <c r="B3545" s="6">
        <v>43279</v>
      </c>
      <c r="C3545">
        <v>2.73</v>
      </c>
      <c r="D3545" s="6">
        <v>45105</v>
      </c>
      <c r="E3545" s="6">
        <v>43279</v>
      </c>
      <c r="F3545">
        <v>106.19070272</v>
      </c>
      <c r="G3545">
        <v>105.18438617</v>
      </c>
      <c r="H3545">
        <v>104.19741456</v>
      </c>
      <c r="I3545">
        <v>103.22921818</v>
      </c>
      <c r="J3545">
        <v>102.27925033</v>
      </c>
      <c r="K3545">
        <v>101.34698619</v>
      </c>
      <c r="L3545">
        <v>100.4319216</v>
      </c>
      <c r="M3545">
        <v>99.533572120000002</v>
      </c>
      <c r="N3545">
        <v>98.651471970000003</v>
      </c>
    </row>
    <row r="3546" spans="1:14" x14ac:dyDescent="0.25">
      <c r="A3546" t="s">
        <v>1587</v>
      </c>
      <c r="B3546" s="6">
        <v>43283</v>
      </c>
      <c r="C3546">
        <v>2.84</v>
      </c>
      <c r="D3546" s="6">
        <v>45107</v>
      </c>
      <c r="E3546" s="6">
        <v>43283</v>
      </c>
      <c r="F3546">
        <v>111.09153793</v>
      </c>
      <c r="G3546">
        <v>109.28249834</v>
      </c>
      <c r="H3546">
        <v>107.51385895</v>
      </c>
      <c r="I3546">
        <v>105.78432122</v>
      </c>
      <c r="J3546">
        <v>104.09264324</v>
      </c>
      <c r="K3546">
        <v>102.43763657</v>
      </c>
      <c r="L3546">
        <v>100.81816327</v>
      </c>
      <c r="M3546">
        <v>99.233133179999996</v>
      </c>
      <c r="N3546">
        <v>97.681501339999997</v>
      </c>
    </row>
    <row r="3547" spans="1:14" x14ac:dyDescent="0.25">
      <c r="A3547" t="s">
        <v>1571</v>
      </c>
      <c r="B3547" s="6">
        <v>43181</v>
      </c>
      <c r="C3547">
        <v>3.18</v>
      </c>
      <c r="D3547" s="6">
        <v>48660</v>
      </c>
      <c r="E3547" s="6">
        <v>43181</v>
      </c>
      <c r="F3547">
        <v>139.28491876999999</v>
      </c>
      <c r="G3547">
        <v>131.04069075000001</v>
      </c>
      <c r="H3547">
        <v>123.46101231999999</v>
      </c>
      <c r="I3547">
        <v>116.48415946</v>
      </c>
      <c r="J3547">
        <v>110.05470054</v>
      </c>
      <c r="K3547">
        <v>104.12280763</v>
      </c>
      <c r="L3547">
        <v>98.643647720000004</v>
      </c>
      <c r="M3547">
        <v>93.576844210000004</v>
      </c>
      <c r="N3547">
        <v>88.885999929999997</v>
      </c>
    </row>
    <row r="3548" spans="1:14" x14ac:dyDescent="0.25">
      <c r="A3548" t="s">
        <v>1572</v>
      </c>
      <c r="B3548" s="6">
        <v>43192</v>
      </c>
      <c r="C3548">
        <v>2.99</v>
      </c>
      <c r="D3548" s="6">
        <v>46846</v>
      </c>
      <c r="E3548" s="6">
        <v>43192</v>
      </c>
      <c r="F3548">
        <v>131.00797087000001</v>
      </c>
      <c r="G3548">
        <v>124.83191282</v>
      </c>
      <c r="H3548">
        <v>119.03030815</v>
      </c>
      <c r="I3548">
        <v>113.57753284</v>
      </c>
      <c r="J3548">
        <v>108.44987836999999</v>
      </c>
      <c r="K3548">
        <v>103.62539747</v>
      </c>
      <c r="L3548">
        <v>99.083763129999994</v>
      </c>
      <c r="M3548">
        <v>94.806139639999998</v>
      </c>
      <c r="N3548">
        <v>90.77506468</v>
      </c>
    </row>
    <row r="3549" spans="1:14" x14ac:dyDescent="0.25">
      <c r="A3549" t="s">
        <v>1573</v>
      </c>
      <c r="B3549" s="6">
        <v>43193</v>
      </c>
      <c r="C3549">
        <v>3.11</v>
      </c>
      <c r="D3549" s="6">
        <v>45750</v>
      </c>
      <c r="E3549" s="6">
        <v>43193</v>
      </c>
      <c r="F3549">
        <v>122.220342</v>
      </c>
      <c r="G3549">
        <v>118.28542624000001</v>
      </c>
      <c r="H3549">
        <v>114.50326736</v>
      </c>
      <c r="I3549">
        <v>110.86704807</v>
      </c>
      <c r="J3549">
        <v>107.37029576</v>
      </c>
      <c r="K3549">
        <v>104.00686302</v>
      </c>
      <c r="L3549">
        <v>100.77090925</v>
      </c>
      <c r="M3549">
        <v>97.656883469999997</v>
      </c>
      <c r="N3549">
        <v>94.659508270000003</v>
      </c>
    </row>
    <row r="3550" spans="1:14" x14ac:dyDescent="0.25">
      <c r="A3550" t="s">
        <v>1575</v>
      </c>
      <c r="B3550" s="6">
        <v>43200</v>
      </c>
      <c r="C3550">
        <v>3.14</v>
      </c>
      <c r="D3550" s="6">
        <v>48680</v>
      </c>
      <c r="E3550" s="6">
        <v>43200</v>
      </c>
      <c r="F3550">
        <v>139.24940043999999</v>
      </c>
      <c r="G3550">
        <v>130.94880810999999</v>
      </c>
      <c r="H3550">
        <v>123.32164184</v>
      </c>
      <c r="I3550">
        <v>116.30497222</v>
      </c>
      <c r="J3550">
        <v>109.84232209</v>
      </c>
      <c r="K3550">
        <v>103.88295644999999</v>
      </c>
      <c r="L3550">
        <v>98.381255330000002</v>
      </c>
      <c r="M3550">
        <v>93.296159209999999</v>
      </c>
      <c r="N3550">
        <v>88.590678350000005</v>
      </c>
    </row>
    <row r="3551" spans="1:14" x14ac:dyDescent="0.25">
      <c r="A3551" t="s">
        <v>1577</v>
      </c>
      <c r="B3551" s="6">
        <v>43210</v>
      </c>
      <c r="C3551">
        <v>2.74</v>
      </c>
      <c r="D3551" s="6">
        <v>45036</v>
      </c>
      <c r="E3551" s="6">
        <v>43210</v>
      </c>
      <c r="F3551">
        <v>105.63809027000001</v>
      </c>
      <c r="G3551">
        <v>104.72686116</v>
      </c>
      <c r="H3551">
        <v>103.8325387</v>
      </c>
      <c r="I3551">
        <v>102.9546354</v>
      </c>
      <c r="J3551">
        <v>102.09268311</v>
      </c>
      <c r="K3551">
        <v>101.24623205</v>
      </c>
      <c r="L3551">
        <v>100.41484989999999</v>
      </c>
      <c r="M3551">
        <v>99.598120910000006</v>
      </c>
      <c r="N3551">
        <v>98.795645100000002</v>
      </c>
    </row>
    <row r="3552" spans="1:14" x14ac:dyDescent="0.25">
      <c r="A3552" t="s">
        <v>1574</v>
      </c>
      <c r="B3552" s="6">
        <v>43237</v>
      </c>
      <c r="C3552">
        <v>3.46</v>
      </c>
      <c r="D3552" s="6">
        <v>48716</v>
      </c>
      <c r="E3552" s="6">
        <v>43237</v>
      </c>
      <c r="F3552">
        <v>142.02191852999999</v>
      </c>
      <c r="G3552">
        <v>133.49643409999999</v>
      </c>
      <c r="H3552">
        <v>125.66711458</v>
      </c>
      <c r="I3552">
        <v>118.4685051</v>
      </c>
      <c r="J3552">
        <v>111.84190137</v>
      </c>
      <c r="K3552">
        <v>105.73460267999999</v>
      </c>
      <c r="L3552">
        <v>100.09925244</v>
      </c>
      <c r="M3552">
        <v>94.893255600000003</v>
      </c>
      <c r="N3552">
        <v>90.078263430000007</v>
      </c>
    </row>
    <row r="3553" spans="1:14" x14ac:dyDescent="0.25">
      <c r="A3553" t="s">
        <v>1591</v>
      </c>
      <c r="B3553" s="6">
        <v>43137</v>
      </c>
      <c r="C3553">
        <v>2.72</v>
      </c>
      <c r="D3553" s="6">
        <v>44963</v>
      </c>
      <c r="E3553" s="6">
        <v>43137</v>
      </c>
      <c r="F3553">
        <v>108.63586818</v>
      </c>
      <c r="G3553">
        <v>107.21078463000001</v>
      </c>
      <c r="H3553">
        <v>105.81188112</v>
      </c>
      <c r="I3553">
        <v>104.43849285</v>
      </c>
      <c r="J3553">
        <v>103.08997705</v>
      </c>
      <c r="K3553">
        <v>101.76571204</v>
      </c>
      <c r="L3553">
        <v>100.46509639</v>
      </c>
      <c r="M3553">
        <v>99.187548109999994</v>
      </c>
      <c r="N3553">
        <v>97.932503870000005</v>
      </c>
    </row>
    <row r="3554" spans="1:14" x14ac:dyDescent="0.25">
      <c r="A3554" t="s">
        <v>1589</v>
      </c>
      <c r="B3554" s="6">
        <v>43146</v>
      </c>
      <c r="C3554">
        <v>2.9</v>
      </c>
      <c r="D3554" s="6">
        <v>44972</v>
      </c>
      <c r="E3554" s="6">
        <v>43146</v>
      </c>
      <c r="F3554">
        <v>109.04895737</v>
      </c>
      <c r="G3554">
        <v>107.59204251</v>
      </c>
      <c r="H3554">
        <v>106.16234875000001</v>
      </c>
      <c r="I3554">
        <v>104.75917282</v>
      </c>
      <c r="J3554">
        <v>103.38183519</v>
      </c>
      <c r="K3554">
        <v>102.02967906000001</v>
      </c>
      <c r="L3554">
        <v>100.70206944</v>
      </c>
      <c r="M3554">
        <v>99.398392259999994</v>
      </c>
      <c r="N3554">
        <v>98.118053500000002</v>
      </c>
    </row>
    <row r="3555" spans="1:14" x14ac:dyDescent="0.25">
      <c r="A3555" t="s">
        <v>1584</v>
      </c>
      <c r="B3555" s="6">
        <v>43151</v>
      </c>
      <c r="C3555">
        <v>3.13</v>
      </c>
      <c r="D3555" s="6">
        <v>45708</v>
      </c>
      <c r="E3555" s="6">
        <v>43151</v>
      </c>
      <c r="F3555">
        <v>120.80725535000001</v>
      </c>
      <c r="G3555">
        <v>117.16882821999999</v>
      </c>
      <c r="H3555">
        <v>113.66572524</v>
      </c>
      <c r="I3555">
        <v>110.29213102</v>
      </c>
      <c r="J3555">
        <v>107.04251334999999</v>
      </c>
      <c r="K3555">
        <v>103.91160775</v>
      </c>
      <c r="L3555">
        <v>100.89440295</v>
      </c>
      <c r="M3555">
        <v>97.986127289999999</v>
      </c>
      <c r="N3555">
        <v>95.182235890000001</v>
      </c>
    </row>
    <row r="3556" spans="1:14" x14ac:dyDescent="0.25">
      <c r="A3556" t="s">
        <v>1588</v>
      </c>
      <c r="B3556" s="6">
        <v>43164</v>
      </c>
      <c r="C3556">
        <v>3.12</v>
      </c>
      <c r="D3556" s="6">
        <v>45721</v>
      </c>
      <c r="E3556" s="6">
        <v>43164</v>
      </c>
      <c r="F3556">
        <v>121.81512979</v>
      </c>
      <c r="G3556">
        <v>117.97517526999999</v>
      </c>
      <c r="H3556">
        <v>114.28118095000001</v>
      </c>
      <c r="I3556">
        <v>110.72677491</v>
      </c>
      <c r="J3556">
        <v>107.30589974999999</v>
      </c>
      <c r="K3556">
        <v>104.01279524</v>
      </c>
      <c r="L3556">
        <v>100.84198202</v>
      </c>
      <c r="M3556">
        <v>97.78824625</v>
      </c>
      <c r="N3556">
        <v>94.846625259999996</v>
      </c>
    </row>
    <row r="3557" spans="1:14" x14ac:dyDescent="0.25">
      <c r="A3557" t="s">
        <v>1569</v>
      </c>
      <c r="B3557" s="6">
        <v>43168</v>
      </c>
      <c r="C3557">
        <v>3.19</v>
      </c>
      <c r="D3557" s="6">
        <v>45726</v>
      </c>
      <c r="E3557" s="6">
        <v>43168</v>
      </c>
      <c r="F3557">
        <v>122.15029817999999</v>
      </c>
      <c r="G3557">
        <v>118.28746941</v>
      </c>
      <c r="H3557">
        <v>114.57199722</v>
      </c>
      <c r="I3557">
        <v>110.99742402</v>
      </c>
      <c r="J3557">
        <v>107.55761235</v>
      </c>
      <c r="K3557">
        <v>104.24672707000001</v>
      </c>
      <c r="L3557">
        <v>101.05921874000001</v>
      </c>
      <c r="M3557">
        <v>97.989807900000002</v>
      </c>
      <c r="N3557">
        <v>95.033470440000002</v>
      </c>
    </row>
    <row r="3558" spans="1:14" x14ac:dyDescent="0.25">
      <c r="A3558" t="s">
        <v>1593</v>
      </c>
      <c r="B3558" s="6">
        <v>43181</v>
      </c>
      <c r="C3558">
        <v>3.16</v>
      </c>
      <c r="D3558" s="6">
        <v>47928</v>
      </c>
      <c r="E3558" s="6">
        <v>43181</v>
      </c>
      <c r="F3558">
        <v>137.90257718000001</v>
      </c>
      <c r="G3558">
        <v>130.04699409</v>
      </c>
      <c r="H3558">
        <v>122.79119116</v>
      </c>
      <c r="I3558">
        <v>116.08291296</v>
      </c>
      <c r="J3558">
        <v>109.8748712</v>
      </c>
      <c r="K3558">
        <v>104.12423957</v>
      </c>
      <c r="L3558">
        <v>98.792203040000004</v>
      </c>
      <c r="M3558">
        <v>93.8435554</v>
      </c>
      <c r="N3558">
        <v>89.246339460000002</v>
      </c>
    </row>
    <row r="3559" spans="1:14" x14ac:dyDescent="0.25">
      <c r="A3559" t="s">
        <v>1036</v>
      </c>
      <c r="B3559" s="6">
        <v>43104</v>
      </c>
      <c r="C3559">
        <v>3.08</v>
      </c>
      <c r="D3559" s="6">
        <v>48583</v>
      </c>
      <c r="E3559" s="6">
        <v>43104</v>
      </c>
      <c r="F3559">
        <v>158.29554769000001</v>
      </c>
      <c r="G3559">
        <v>144.57551706999999</v>
      </c>
      <c r="H3559">
        <v>132.26341056999999</v>
      </c>
      <c r="I3559">
        <v>121.20312987</v>
      </c>
      <c r="J3559">
        <v>111.25684443999999</v>
      </c>
      <c r="K3559">
        <v>102.30275521</v>
      </c>
      <c r="L3559">
        <v>94.233143229999996</v>
      </c>
      <c r="M3559">
        <v>86.952665789999998</v>
      </c>
      <c r="N3559">
        <v>80.376867279999999</v>
      </c>
    </row>
    <row r="3560" spans="1:14" x14ac:dyDescent="0.25">
      <c r="A3560" t="s">
        <v>872</v>
      </c>
      <c r="B3560" s="6">
        <v>43125</v>
      </c>
      <c r="C3560">
        <v>2.69</v>
      </c>
      <c r="D3560" s="6">
        <v>45681</v>
      </c>
      <c r="E3560" s="6">
        <v>43125</v>
      </c>
      <c r="F3560">
        <v>111.91562175</v>
      </c>
      <c r="G3560">
        <v>109.79422175000001</v>
      </c>
      <c r="H3560">
        <v>107.73585534999999</v>
      </c>
      <c r="I3560">
        <v>105.73813269</v>
      </c>
      <c r="J3560">
        <v>103.79877301000001</v>
      </c>
      <c r="K3560">
        <v>101.9155988</v>
      </c>
      <c r="L3560">
        <v>100.08653034</v>
      </c>
      <c r="M3560">
        <v>98.309580539999999</v>
      </c>
      <c r="N3560">
        <v>96.582850140000005</v>
      </c>
    </row>
    <row r="3561" spans="1:14" x14ac:dyDescent="0.25">
      <c r="A3561" t="s">
        <v>833</v>
      </c>
      <c r="B3561" s="6">
        <v>43126</v>
      </c>
      <c r="C3561">
        <v>2.72</v>
      </c>
      <c r="D3561" s="6">
        <v>46778</v>
      </c>
      <c r="E3561" s="6">
        <v>43126</v>
      </c>
      <c r="F3561">
        <v>120.57994904</v>
      </c>
      <c r="G3561">
        <v>116.615358</v>
      </c>
      <c r="H3561">
        <v>112.83906525</v>
      </c>
      <c r="I3561">
        <v>109.24035323</v>
      </c>
      <c r="J3561">
        <v>105.80919754</v>
      </c>
      <c r="K3561">
        <v>102.53621723000001</v>
      </c>
      <c r="L3561">
        <v>99.412628999999995</v>
      </c>
      <c r="M3561">
        <v>96.430204930000002</v>
      </c>
      <c r="N3561">
        <v>93.581233490000002</v>
      </c>
    </row>
    <row r="3562" spans="1:14" x14ac:dyDescent="0.25">
      <c r="A3562" t="s">
        <v>1579</v>
      </c>
      <c r="B3562" s="6">
        <v>43133</v>
      </c>
      <c r="C3562">
        <v>3.02</v>
      </c>
      <c r="D3562" s="6">
        <v>45691</v>
      </c>
      <c r="E3562" s="6">
        <v>43133</v>
      </c>
      <c r="F3562">
        <v>120.9771782</v>
      </c>
      <c r="G3562">
        <v>117.25090072</v>
      </c>
      <c r="H3562">
        <v>113.66299463999999</v>
      </c>
      <c r="I3562">
        <v>110.20756301999999</v>
      </c>
      <c r="J3562">
        <v>106.87899255000001</v>
      </c>
      <c r="K3562">
        <v>103.67193833</v>
      </c>
      <c r="L3562">
        <v>100.58130955</v>
      </c>
      <c r="M3562">
        <v>97.602255999999997</v>
      </c>
      <c r="N3562">
        <v>94.730155429999996</v>
      </c>
    </row>
    <row r="3563" spans="1:14" x14ac:dyDescent="0.25">
      <c r="A3563" t="s">
        <v>1590</v>
      </c>
      <c r="B3563" s="6">
        <v>43137</v>
      </c>
      <c r="C3563">
        <v>2.71</v>
      </c>
      <c r="D3563" s="6">
        <v>44963</v>
      </c>
      <c r="E3563" s="6">
        <v>43137</v>
      </c>
      <c r="F3563">
        <v>108.54410274</v>
      </c>
      <c r="G3563">
        <v>107.13208899999999</v>
      </c>
      <c r="H3563">
        <v>105.7460081</v>
      </c>
      <c r="I3563">
        <v>104.38520047999999</v>
      </c>
      <c r="J3563">
        <v>103.04902847</v>
      </c>
      <c r="K3563">
        <v>101.7368754</v>
      </c>
      <c r="L3563">
        <v>100.44814474</v>
      </c>
      <c r="M3563">
        <v>99.182259290000005</v>
      </c>
      <c r="N3563">
        <v>97.938660400000003</v>
      </c>
    </row>
    <row r="3564" spans="1:14" x14ac:dyDescent="0.25">
      <c r="A3564" t="s">
        <v>1592</v>
      </c>
      <c r="B3564" s="6">
        <v>43137</v>
      </c>
      <c r="C3564">
        <v>2.72</v>
      </c>
      <c r="D3564" s="6">
        <v>44963</v>
      </c>
      <c r="E3564" s="6">
        <v>43137</v>
      </c>
      <c r="F3564">
        <v>108.63586716</v>
      </c>
      <c r="G3564">
        <v>107.21078377000001</v>
      </c>
      <c r="H3564">
        <v>105.81188041</v>
      </c>
      <c r="I3564">
        <v>104.43849229999999</v>
      </c>
      <c r="J3564">
        <v>103.08997667</v>
      </c>
      <c r="K3564">
        <v>101.76571182000001</v>
      </c>
      <c r="L3564">
        <v>100.46509634</v>
      </c>
      <c r="M3564">
        <v>99.187548230000004</v>
      </c>
      <c r="N3564">
        <v>97.932504170000001</v>
      </c>
    </row>
    <row r="3565" spans="1:14" x14ac:dyDescent="0.25">
      <c r="A3565" t="s">
        <v>995</v>
      </c>
      <c r="B3565" s="6">
        <v>43076</v>
      </c>
      <c r="C3565">
        <v>2.91</v>
      </c>
      <c r="D3565" s="6">
        <v>46728</v>
      </c>
      <c r="E3565" s="6">
        <v>43076</v>
      </c>
      <c r="F3565">
        <v>133.14545853999999</v>
      </c>
      <c r="G3565">
        <v>126.25420999000001</v>
      </c>
      <c r="H3565">
        <v>119.78823319999999</v>
      </c>
      <c r="I3565">
        <v>113.71855281000001</v>
      </c>
      <c r="J3565">
        <v>108.01833633</v>
      </c>
      <c r="K3565">
        <v>102.66272336999999</v>
      </c>
      <c r="L3565">
        <v>97.628669360000004</v>
      </c>
      <c r="M3565">
        <v>92.894802709999993</v>
      </c>
      <c r="N3565">
        <v>88.441293889999997</v>
      </c>
    </row>
    <row r="3566" spans="1:14" x14ac:dyDescent="0.25">
      <c r="A3566" t="s">
        <v>844</v>
      </c>
      <c r="B3566" s="6">
        <v>43076</v>
      </c>
      <c r="C3566">
        <v>2.93</v>
      </c>
      <c r="D3566" s="6">
        <v>46728</v>
      </c>
      <c r="E3566" s="6">
        <v>43076</v>
      </c>
      <c r="F3566">
        <v>134.25829057999999</v>
      </c>
      <c r="G3566">
        <v>127.13061990999999</v>
      </c>
      <c r="H3566">
        <v>120.44724603</v>
      </c>
      <c r="I3566">
        <v>114.17773068</v>
      </c>
      <c r="J3566">
        <v>108.29389455</v>
      </c>
      <c r="K3566">
        <v>102.76963676</v>
      </c>
      <c r="L3566">
        <v>97.580769840000002</v>
      </c>
      <c r="M3566">
        <v>92.704868730000001</v>
      </c>
      <c r="N3566">
        <v>88.121132579999994</v>
      </c>
    </row>
    <row r="3567" spans="1:14" x14ac:dyDescent="0.25">
      <c r="A3567" t="s">
        <v>871</v>
      </c>
      <c r="B3567" s="6">
        <v>43088</v>
      </c>
      <c r="C3567">
        <v>2.2999999999999998</v>
      </c>
      <c r="D3567" s="6">
        <v>45645</v>
      </c>
      <c r="E3567" s="6">
        <v>43088</v>
      </c>
      <c r="F3567">
        <v>110.30682933</v>
      </c>
      <c r="G3567">
        <v>108.42120278</v>
      </c>
      <c r="H3567">
        <v>106.58771406</v>
      </c>
      <c r="I3567">
        <v>104.80448038999999</v>
      </c>
      <c r="J3567">
        <v>103.06970253</v>
      </c>
      <c r="K3567">
        <v>101.38166033</v>
      </c>
      <c r="L3567">
        <v>99.738708590000002</v>
      </c>
      <c r="M3567">
        <v>98.139273200000005</v>
      </c>
      <c r="N3567">
        <v>96.581847429999996</v>
      </c>
    </row>
    <row r="3568" spans="1:14" x14ac:dyDescent="0.25">
      <c r="A3568" t="s">
        <v>1100</v>
      </c>
      <c r="B3568" s="6">
        <v>43088</v>
      </c>
      <c r="C3568">
        <v>2.72</v>
      </c>
      <c r="D3568" s="6">
        <v>46741</v>
      </c>
      <c r="E3568" s="6">
        <v>43088</v>
      </c>
      <c r="F3568">
        <v>131.50522404</v>
      </c>
      <c r="G3568">
        <v>124.94040588</v>
      </c>
      <c r="H3568">
        <v>118.77615350000001</v>
      </c>
      <c r="I3568">
        <v>112.98526505</v>
      </c>
      <c r="J3568">
        <v>107.54255199000001</v>
      </c>
      <c r="K3568">
        <v>102.42467793</v>
      </c>
      <c r="L3568">
        <v>97.610011549999996</v>
      </c>
      <c r="M3568">
        <v>93.078491889999995</v>
      </c>
      <c r="N3568">
        <v>88.811505229999995</v>
      </c>
    </row>
    <row r="3569" spans="1:14" x14ac:dyDescent="0.25">
      <c r="A3569" t="s">
        <v>1009</v>
      </c>
      <c r="B3569" s="6">
        <v>43104</v>
      </c>
      <c r="C3569">
        <v>2.91</v>
      </c>
      <c r="D3569" s="6">
        <v>46756</v>
      </c>
      <c r="E3569" s="6">
        <v>43104</v>
      </c>
      <c r="F3569">
        <v>129.49904602000001</v>
      </c>
      <c r="G3569">
        <v>123.45737142999999</v>
      </c>
      <c r="H3569">
        <v>117.77399437</v>
      </c>
      <c r="I3569">
        <v>112.42496054999999</v>
      </c>
      <c r="J3569">
        <v>107.38807083</v>
      </c>
      <c r="K3569">
        <v>102.64274193999999</v>
      </c>
      <c r="L3569">
        <v>98.169878960000005</v>
      </c>
      <c r="M3569">
        <v>93.951758709999993</v>
      </c>
      <c r="N3569">
        <v>89.971922989999996</v>
      </c>
    </row>
    <row r="3570" spans="1:14" x14ac:dyDescent="0.25">
      <c r="A3570" t="s">
        <v>1059</v>
      </c>
      <c r="B3570" s="6">
        <v>43104</v>
      </c>
      <c r="C3570">
        <v>2.98</v>
      </c>
      <c r="D3570" s="6">
        <v>46756</v>
      </c>
      <c r="E3570" s="6">
        <v>43104</v>
      </c>
      <c r="F3570">
        <v>133.90465651</v>
      </c>
      <c r="G3570">
        <v>126.90923076</v>
      </c>
      <c r="H3570">
        <v>120.34974896999999</v>
      </c>
      <c r="I3570">
        <v>114.19622261000001</v>
      </c>
      <c r="J3570">
        <v>108.42090202999999</v>
      </c>
      <c r="K3570">
        <v>102.99809623</v>
      </c>
      <c r="L3570">
        <v>97.904008279999999</v>
      </c>
      <c r="M3570">
        <v>93.116584829999994</v>
      </c>
      <c r="N3570">
        <v>88.615378500000006</v>
      </c>
    </row>
    <row r="3571" spans="1:14" x14ac:dyDescent="0.25">
      <c r="A3571" t="s">
        <v>889</v>
      </c>
      <c r="B3571" s="6">
        <v>43021</v>
      </c>
      <c r="C3571">
        <v>2.4700000000000002</v>
      </c>
      <c r="D3571" s="6">
        <v>45580</v>
      </c>
      <c r="E3571" s="6">
        <v>43021</v>
      </c>
      <c r="F3571">
        <v>116.88370942</v>
      </c>
      <c r="G3571">
        <v>113.68001422</v>
      </c>
      <c r="H3571">
        <v>110.58584946000001</v>
      </c>
      <c r="I3571">
        <v>107.59679368</v>
      </c>
      <c r="J3571">
        <v>104.7086326</v>
      </c>
      <c r="K3571">
        <v>101.91734798</v>
      </c>
      <c r="L3571">
        <v>99.219107120000004</v>
      </c>
      <c r="M3571">
        <v>96.610253080000007</v>
      </c>
      <c r="N3571">
        <v>94.087295440000005</v>
      </c>
    </row>
    <row r="3572" spans="1:14" x14ac:dyDescent="0.25">
      <c r="A3572" t="s">
        <v>1050</v>
      </c>
      <c r="B3572" s="6">
        <v>43048</v>
      </c>
      <c r="C3572">
        <v>2.94</v>
      </c>
      <c r="D3572" s="6">
        <v>48527</v>
      </c>
      <c r="E3572" s="6">
        <v>43048</v>
      </c>
      <c r="F3572">
        <v>155.71282398</v>
      </c>
      <c r="G3572">
        <v>142.38778389999999</v>
      </c>
      <c r="H3572">
        <v>130.41629225</v>
      </c>
      <c r="I3572">
        <v>119.64986711</v>
      </c>
      <c r="J3572">
        <v>109.95721994</v>
      </c>
      <c r="K3572">
        <v>101.222173</v>
      </c>
      <c r="L3572">
        <v>93.341839489999998</v>
      </c>
      <c r="M3572">
        <v>86.225031869999995</v>
      </c>
      <c r="N3572">
        <v>79.79086873</v>
      </c>
    </row>
    <row r="3573" spans="1:14" x14ac:dyDescent="0.25">
      <c r="A3573" t="s">
        <v>1011</v>
      </c>
      <c r="B3573" s="6">
        <v>43073</v>
      </c>
      <c r="C3573">
        <v>2.23</v>
      </c>
      <c r="D3573" s="6">
        <v>45630</v>
      </c>
      <c r="E3573" s="6">
        <v>43073</v>
      </c>
      <c r="F3573">
        <v>109.93984193</v>
      </c>
      <c r="G3573">
        <v>108.10626086000001</v>
      </c>
      <c r="H3573">
        <v>106.32246442</v>
      </c>
      <c r="I3573">
        <v>104.58668048</v>
      </c>
      <c r="J3573">
        <v>102.89721457</v>
      </c>
      <c r="K3573">
        <v>101.25244585</v>
      </c>
      <c r="L3573">
        <v>99.650823220000007</v>
      </c>
      <c r="M3573">
        <v>98.090861810000007</v>
      </c>
      <c r="N3573">
        <v>96.571139579999993</v>
      </c>
    </row>
    <row r="3574" spans="1:14" x14ac:dyDescent="0.25">
      <c r="A3574" t="s">
        <v>1101</v>
      </c>
      <c r="B3574" s="6">
        <v>43073</v>
      </c>
      <c r="C3574">
        <v>2.71</v>
      </c>
      <c r="D3574" s="6">
        <v>45630</v>
      </c>
      <c r="E3574" s="6">
        <v>43073</v>
      </c>
      <c r="F3574">
        <v>119.01071030999999</v>
      </c>
      <c r="G3574">
        <v>115.50335973999999</v>
      </c>
      <c r="H3574">
        <v>112.12138602</v>
      </c>
      <c r="I3574">
        <v>108.85950372000001</v>
      </c>
      <c r="J3574">
        <v>105.71268775999999</v>
      </c>
      <c r="K3574">
        <v>102.67615859</v>
      </c>
      <c r="L3574">
        <v>99.745368209999995</v>
      </c>
      <c r="M3574">
        <v>96.915987259999994</v>
      </c>
      <c r="N3574">
        <v>94.183892819999997</v>
      </c>
    </row>
    <row r="3575" spans="1:14" x14ac:dyDescent="0.25">
      <c r="A3575" t="s">
        <v>1020</v>
      </c>
      <c r="B3575" s="6">
        <v>43076</v>
      </c>
      <c r="C3575">
        <v>2.4500000000000002</v>
      </c>
      <c r="D3575" s="6">
        <v>44902</v>
      </c>
      <c r="E3575" s="6">
        <v>43076</v>
      </c>
      <c r="F3575">
        <v>107.41349214</v>
      </c>
      <c r="G3575">
        <v>106.12167207</v>
      </c>
      <c r="H3575">
        <v>104.86121074</v>
      </c>
      <c r="I3575">
        <v>103.63097285000001</v>
      </c>
      <c r="J3575">
        <v>102.42987739</v>
      </c>
      <c r="K3575">
        <v>101.25689443</v>
      </c>
      <c r="L3575">
        <v>100.11104215</v>
      </c>
      <c r="M3575">
        <v>98.991384060000001</v>
      </c>
      <c r="N3575">
        <v>97.897026370000006</v>
      </c>
    </row>
    <row r="3576" spans="1:14" x14ac:dyDescent="0.25">
      <c r="A3576" t="s">
        <v>916</v>
      </c>
      <c r="B3576" s="6">
        <v>43076</v>
      </c>
      <c r="C3576">
        <v>2.93</v>
      </c>
      <c r="D3576" s="6">
        <v>46728</v>
      </c>
      <c r="E3576" s="6">
        <v>43076</v>
      </c>
      <c r="F3576">
        <v>134.25829057999999</v>
      </c>
      <c r="G3576">
        <v>127.13061990999999</v>
      </c>
      <c r="H3576">
        <v>120.44724603</v>
      </c>
      <c r="I3576">
        <v>114.17773068</v>
      </c>
      <c r="J3576">
        <v>108.29389455</v>
      </c>
      <c r="K3576">
        <v>102.76963676</v>
      </c>
      <c r="L3576">
        <v>97.580769840000002</v>
      </c>
      <c r="M3576">
        <v>92.704868730000001</v>
      </c>
      <c r="N3576">
        <v>88.121132579999994</v>
      </c>
    </row>
    <row r="3577" spans="1:14" x14ac:dyDescent="0.25">
      <c r="A3577" t="s">
        <v>1066</v>
      </c>
      <c r="B3577" s="6">
        <v>42976</v>
      </c>
      <c r="C3577">
        <v>2.11</v>
      </c>
      <c r="D3577" s="6">
        <v>45533</v>
      </c>
      <c r="E3577" s="6">
        <v>42976</v>
      </c>
      <c r="F3577">
        <v>116.20259384000001</v>
      </c>
      <c r="G3577">
        <v>113.02756871</v>
      </c>
      <c r="H3577">
        <v>109.95835009</v>
      </c>
      <c r="I3577">
        <v>106.99081074</v>
      </c>
      <c r="J3577">
        <v>104.12100889</v>
      </c>
      <c r="K3577">
        <v>101.34517871</v>
      </c>
      <c r="L3577">
        <v>98.659721399999995</v>
      </c>
      <c r="M3577">
        <v>96.061196769999995</v>
      </c>
      <c r="N3577">
        <v>93.54631526</v>
      </c>
    </row>
    <row r="3578" spans="1:14" x14ac:dyDescent="0.25">
      <c r="A3578" t="s">
        <v>978</v>
      </c>
      <c r="B3578" s="6">
        <v>42979</v>
      </c>
      <c r="C3578">
        <v>1.82</v>
      </c>
      <c r="D3578" s="6">
        <v>44805</v>
      </c>
      <c r="E3578" s="6">
        <v>42979</v>
      </c>
      <c r="F3578">
        <v>105.17441493</v>
      </c>
      <c r="G3578">
        <v>104.20834102000001</v>
      </c>
      <c r="H3578">
        <v>103.26031592</v>
      </c>
      <c r="I3578">
        <v>102.32983467</v>
      </c>
      <c r="J3578">
        <v>101.41641101</v>
      </c>
      <c r="K3578">
        <v>100.51957655</v>
      </c>
      <c r="L3578">
        <v>99.638879930000002</v>
      </c>
      <c r="M3578">
        <v>98.773886099999999</v>
      </c>
      <c r="N3578">
        <v>97.924175520000006</v>
      </c>
    </row>
    <row r="3579" spans="1:14" x14ac:dyDescent="0.25">
      <c r="A3579" t="s">
        <v>994</v>
      </c>
      <c r="B3579" s="6">
        <v>42999</v>
      </c>
      <c r="C3579">
        <v>2.21</v>
      </c>
      <c r="D3579" s="6">
        <v>44825</v>
      </c>
      <c r="E3579" s="6">
        <v>42999</v>
      </c>
      <c r="F3579">
        <v>105.81144154</v>
      </c>
      <c r="G3579">
        <v>104.77180983</v>
      </c>
      <c r="H3579">
        <v>103.75284014</v>
      </c>
      <c r="I3579">
        <v>102.75391854</v>
      </c>
      <c r="J3579">
        <v>101.77445525</v>
      </c>
      <c r="K3579">
        <v>100.81388346999999</v>
      </c>
      <c r="L3579">
        <v>99.871658269999998</v>
      </c>
      <c r="M3579">
        <v>98.94725554</v>
      </c>
      <c r="N3579">
        <v>98.040170989999993</v>
      </c>
    </row>
    <row r="3580" spans="1:14" x14ac:dyDescent="0.25">
      <c r="A3580" t="s">
        <v>929</v>
      </c>
      <c r="B3580" s="6">
        <v>42999</v>
      </c>
      <c r="C3580">
        <v>2.2200000000000002</v>
      </c>
      <c r="D3580" s="6">
        <v>44825</v>
      </c>
      <c r="E3580" s="6">
        <v>42999</v>
      </c>
      <c r="F3580">
        <v>105.86105969</v>
      </c>
      <c r="G3580">
        <v>104.81412525</v>
      </c>
      <c r="H3580">
        <v>103.78804909</v>
      </c>
      <c r="I3580">
        <v>102.78221067</v>
      </c>
      <c r="J3580">
        <v>101.79601390000001</v>
      </c>
      <c r="K3580">
        <v>100.8288859</v>
      </c>
      <c r="L3580">
        <v>99.880275940000004</v>
      </c>
      <c r="M3580">
        <v>98.949654330000001</v>
      </c>
      <c r="N3580">
        <v>98.036511439999998</v>
      </c>
    </row>
    <row r="3581" spans="1:14" x14ac:dyDescent="0.25">
      <c r="A3581" t="s">
        <v>1016</v>
      </c>
      <c r="B3581" s="6">
        <v>42999</v>
      </c>
      <c r="C3581">
        <v>2.82</v>
      </c>
      <c r="D3581" s="6">
        <v>46651</v>
      </c>
      <c r="E3581" s="6">
        <v>42999</v>
      </c>
      <c r="F3581">
        <v>131.68295187000001</v>
      </c>
      <c r="G3581">
        <v>125.06404873</v>
      </c>
      <c r="H3581">
        <v>118.84207962000001</v>
      </c>
      <c r="I3581">
        <v>112.99077625</v>
      </c>
      <c r="J3581">
        <v>107.4857532</v>
      </c>
      <c r="K3581">
        <v>102.30436303</v>
      </c>
      <c r="L3581">
        <v>97.425563199999999</v>
      </c>
      <c r="M3581">
        <v>92.829793940000002</v>
      </c>
      <c r="N3581">
        <v>88.498866059999997</v>
      </c>
    </row>
    <row r="3582" spans="1:14" x14ac:dyDescent="0.25">
      <c r="A3582" t="s">
        <v>1067</v>
      </c>
      <c r="B3582" s="6">
        <v>42999</v>
      </c>
      <c r="C3582">
        <v>2.79</v>
      </c>
      <c r="D3582" s="6">
        <v>46651</v>
      </c>
      <c r="E3582" s="6">
        <v>42999</v>
      </c>
      <c r="F3582">
        <v>129.98649448</v>
      </c>
      <c r="G3582">
        <v>123.73348663</v>
      </c>
      <c r="H3582">
        <v>117.84876786</v>
      </c>
      <c r="I3582">
        <v>112.30820654999999</v>
      </c>
      <c r="J3582">
        <v>107.08939008</v>
      </c>
      <c r="K3582">
        <v>102.17149309</v>
      </c>
      <c r="L3582">
        <v>97.535156490000006</v>
      </c>
      <c r="M3582">
        <v>93.162376350000002</v>
      </c>
      <c r="N3582">
        <v>89.036401799999993</v>
      </c>
    </row>
    <row r="3583" spans="1:14" x14ac:dyDescent="0.25">
      <c r="A3583" t="s">
        <v>1056</v>
      </c>
      <c r="B3583" s="6">
        <v>42926</v>
      </c>
      <c r="C3583">
        <v>2.76</v>
      </c>
      <c r="D3583" s="6">
        <v>48407</v>
      </c>
      <c r="E3583" s="6">
        <v>42926</v>
      </c>
      <c r="F3583">
        <v>134.11856513000001</v>
      </c>
      <c r="G3583">
        <v>126.63304089</v>
      </c>
      <c r="H3583">
        <v>119.71927065</v>
      </c>
      <c r="I3583">
        <v>113.32677732000001</v>
      </c>
      <c r="J3583">
        <v>107.40998832</v>
      </c>
      <c r="K3583">
        <v>101.92772263000001</v>
      </c>
      <c r="L3583">
        <v>96.842734930000006</v>
      </c>
      <c r="M3583">
        <v>92.121310050000005</v>
      </c>
      <c r="N3583">
        <v>87.732901859999998</v>
      </c>
    </row>
    <row r="3584" spans="1:14" x14ac:dyDescent="0.25">
      <c r="A3584" t="s">
        <v>815</v>
      </c>
      <c r="B3584" s="6">
        <v>42927</v>
      </c>
      <c r="C3584">
        <v>2.38</v>
      </c>
      <c r="D3584" s="6">
        <v>46580</v>
      </c>
      <c r="E3584" s="6">
        <v>42927</v>
      </c>
      <c r="F3584">
        <v>117.90635389000001</v>
      </c>
      <c r="G3584">
        <v>114.33196131</v>
      </c>
      <c r="H3584">
        <v>110.91570889</v>
      </c>
      <c r="I3584">
        <v>107.64914946</v>
      </c>
      <c r="J3584">
        <v>104.52435212</v>
      </c>
      <c r="K3584">
        <v>101.53386704</v>
      </c>
      <c r="L3584">
        <v>98.670692840000001</v>
      </c>
      <c r="M3584">
        <v>95.928246439999995</v>
      </c>
      <c r="N3584">
        <v>93.300335149999995</v>
      </c>
    </row>
    <row r="3585" spans="1:14" x14ac:dyDescent="0.25">
      <c r="A3585" t="s">
        <v>843</v>
      </c>
      <c r="B3585" s="6">
        <v>42929</v>
      </c>
      <c r="C3585">
        <v>3.25</v>
      </c>
      <c r="D3585" s="6">
        <v>50234</v>
      </c>
      <c r="E3585" s="6">
        <v>42929</v>
      </c>
      <c r="F3585">
        <v>175.26407470000001</v>
      </c>
      <c r="G3585">
        <v>156.21157264999999</v>
      </c>
      <c r="H3585">
        <v>139.69040828999999</v>
      </c>
      <c r="I3585">
        <v>125.33573013</v>
      </c>
      <c r="J3585">
        <v>112.83802226</v>
      </c>
      <c r="K3585">
        <v>101.93438054000001</v>
      </c>
      <c r="L3585">
        <v>92.401209820000005</v>
      </c>
      <c r="M3585">
        <v>84.048103659999995</v>
      </c>
      <c r="N3585">
        <v>76.712709520000004</v>
      </c>
    </row>
    <row r="3586" spans="1:14" x14ac:dyDescent="0.25">
      <c r="A3586" t="s">
        <v>920</v>
      </c>
      <c r="B3586" s="6">
        <v>42943</v>
      </c>
      <c r="C3586">
        <v>1.97</v>
      </c>
      <c r="D3586" s="6">
        <v>45502</v>
      </c>
      <c r="E3586" s="6">
        <v>42943</v>
      </c>
      <c r="F3586">
        <v>108.54690223999999</v>
      </c>
      <c r="G3586">
        <v>106.92137086</v>
      </c>
      <c r="H3586">
        <v>105.33663169</v>
      </c>
      <c r="I3586">
        <v>103.7913114</v>
      </c>
      <c r="J3586">
        <v>102.28409474999999</v>
      </c>
      <c r="K3586">
        <v>100.81372157</v>
      </c>
      <c r="L3586">
        <v>99.378983989999995</v>
      </c>
      <c r="M3586">
        <v>97.978723779999996</v>
      </c>
      <c r="N3586">
        <v>96.611829889999996</v>
      </c>
    </row>
    <row r="3587" spans="1:14" x14ac:dyDescent="0.25">
      <c r="A3587" t="s">
        <v>961</v>
      </c>
      <c r="B3587" s="6">
        <v>42949</v>
      </c>
      <c r="C3587">
        <v>2.5</v>
      </c>
      <c r="D3587" s="6">
        <v>45506</v>
      </c>
      <c r="E3587" s="6">
        <v>42949</v>
      </c>
      <c r="F3587">
        <v>116.56823713</v>
      </c>
      <c r="G3587">
        <v>113.46991008000001</v>
      </c>
      <c r="H3587">
        <v>110.4722711</v>
      </c>
      <c r="I3587">
        <v>107.57149157000001</v>
      </c>
      <c r="J3587">
        <v>104.76391015999999</v>
      </c>
      <c r="K3587">
        <v>102.0460245</v>
      </c>
      <c r="L3587">
        <v>99.414483399999995</v>
      </c>
      <c r="M3587">
        <v>96.866079470000003</v>
      </c>
      <c r="N3587">
        <v>94.397742100000002</v>
      </c>
    </row>
    <row r="3588" spans="1:14" x14ac:dyDescent="0.25">
      <c r="A3588" t="s">
        <v>894</v>
      </c>
      <c r="B3588" s="6">
        <v>42951</v>
      </c>
      <c r="C3588">
        <v>1.94</v>
      </c>
      <c r="D3588" s="6">
        <v>45509</v>
      </c>
      <c r="E3588" s="6">
        <v>42951</v>
      </c>
      <c r="F3588">
        <v>108.72111888000001</v>
      </c>
      <c r="G3588">
        <v>107.0489977</v>
      </c>
      <c r="H3588">
        <v>105.41959562</v>
      </c>
      <c r="I3588">
        <v>103.83145983999999</v>
      </c>
      <c r="J3588">
        <v>102.28319917</v>
      </c>
      <c r="K3588">
        <v>100.77348087</v>
      </c>
      <c r="L3588">
        <v>99.301027689999998</v>
      </c>
      <c r="M3588">
        <v>97.864615090000001</v>
      </c>
      <c r="N3588">
        <v>96.463068609999993</v>
      </c>
    </row>
    <row r="3589" spans="1:14" x14ac:dyDescent="0.25">
      <c r="A3589" t="s">
        <v>1005</v>
      </c>
      <c r="B3589" s="6">
        <v>42902</v>
      </c>
      <c r="C3589">
        <v>2.79</v>
      </c>
      <c r="D3589" s="6">
        <v>46554</v>
      </c>
      <c r="E3589" s="6">
        <v>42902</v>
      </c>
      <c r="F3589">
        <v>130.39860529000001</v>
      </c>
      <c r="G3589">
        <v>124.09436872000001</v>
      </c>
      <c r="H3589">
        <v>118.15396474000001</v>
      </c>
      <c r="I3589">
        <v>112.55408618</v>
      </c>
      <c r="J3589">
        <v>107.27305723000001</v>
      </c>
      <c r="K3589">
        <v>102.29070953999999</v>
      </c>
      <c r="L3589">
        <v>97.588268360000001</v>
      </c>
      <c r="M3589">
        <v>93.148248109999997</v>
      </c>
      <c r="N3589">
        <v>88.954356320000002</v>
      </c>
    </row>
    <row r="3590" spans="1:14" x14ac:dyDescent="0.25">
      <c r="A3590" t="s">
        <v>1010</v>
      </c>
      <c r="B3590" s="6">
        <v>42902</v>
      </c>
      <c r="C3590">
        <v>2.79</v>
      </c>
      <c r="D3590" s="6">
        <v>46554</v>
      </c>
      <c r="E3590" s="6">
        <v>42902</v>
      </c>
      <c r="F3590">
        <v>130.39860529000001</v>
      </c>
      <c r="G3590">
        <v>124.09436872000001</v>
      </c>
      <c r="H3590">
        <v>118.15396474000001</v>
      </c>
      <c r="I3590">
        <v>112.55408618</v>
      </c>
      <c r="J3590">
        <v>107.27305723000001</v>
      </c>
      <c r="K3590">
        <v>102.29070953999999</v>
      </c>
      <c r="L3590">
        <v>97.588268360000001</v>
      </c>
      <c r="M3590">
        <v>93.148248109999997</v>
      </c>
      <c r="N3590">
        <v>88.954356320000002</v>
      </c>
    </row>
    <row r="3591" spans="1:14" x14ac:dyDescent="0.25">
      <c r="A3591" t="s">
        <v>942</v>
      </c>
      <c r="B3591" s="6">
        <v>42902</v>
      </c>
      <c r="C3591">
        <v>2.79</v>
      </c>
      <c r="D3591" s="6">
        <v>46554</v>
      </c>
      <c r="E3591" s="6">
        <v>42902</v>
      </c>
      <c r="F3591">
        <v>130.39860529000001</v>
      </c>
      <c r="G3591">
        <v>124.09436872000001</v>
      </c>
      <c r="H3591">
        <v>118.15396474000001</v>
      </c>
      <c r="I3591">
        <v>112.55408618</v>
      </c>
      <c r="J3591">
        <v>107.27305723000001</v>
      </c>
      <c r="K3591">
        <v>102.29070953999999</v>
      </c>
      <c r="L3591">
        <v>97.588268360000001</v>
      </c>
      <c r="M3591">
        <v>93.148248109999997</v>
      </c>
      <c r="N3591">
        <v>88.954356320000002</v>
      </c>
    </row>
    <row r="3592" spans="1:14" x14ac:dyDescent="0.25">
      <c r="A3592" t="s">
        <v>967</v>
      </c>
      <c r="B3592" s="6">
        <v>42902</v>
      </c>
      <c r="C3592">
        <v>2.74</v>
      </c>
      <c r="D3592" s="6">
        <v>46554</v>
      </c>
      <c r="E3592" s="6">
        <v>42902</v>
      </c>
      <c r="F3592">
        <v>128.68924951</v>
      </c>
      <c r="G3592">
        <v>122.72892446</v>
      </c>
      <c r="H3592">
        <v>117.10666089</v>
      </c>
      <c r="I3592">
        <v>111.80101008</v>
      </c>
      <c r="J3592">
        <v>106.79201535</v>
      </c>
      <c r="K3592">
        <v>102.06109916</v>
      </c>
      <c r="L3592">
        <v>97.590959470000001</v>
      </c>
      <c r="M3592">
        <v>93.365474570000003</v>
      </c>
      <c r="N3592">
        <v>89.369615490000001</v>
      </c>
    </row>
    <row r="3593" spans="1:14" x14ac:dyDescent="0.25">
      <c r="A3593" t="s">
        <v>898</v>
      </c>
      <c r="B3593" s="6">
        <v>42902</v>
      </c>
      <c r="C3593">
        <v>2.74</v>
      </c>
      <c r="D3593" s="6">
        <v>46554</v>
      </c>
      <c r="E3593" s="6">
        <v>42902</v>
      </c>
      <c r="F3593">
        <v>128.68924951</v>
      </c>
      <c r="G3593">
        <v>122.72892446</v>
      </c>
      <c r="H3593">
        <v>117.10666089</v>
      </c>
      <c r="I3593">
        <v>111.80101008</v>
      </c>
      <c r="J3593">
        <v>106.79201535</v>
      </c>
      <c r="K3593">
        <v>102.06109916</v>
      </c>
      <c r="L3593">
        <v>97.590959470000001</v>
      </c>
      <c r="M3593">
        <v>93.365474570000003</v>
      </c>
      <c r="N3593">
        <v>89.369615490000001</v>
      </c>
    </row>
    <row r="3594" spans="1:14" x14ac:dyDescent="0.25">
      <c r="A3594" t="s">
        <v>849</v>
      </c>
      <c r="B3594" s="6">
        <v>42923</v>
      </c>
      <c r="C3594">
        <v>2.65</v>
      </c>
      <c r="D3594" s="6">
        <v>45481</v>
      </c>
      <c r="E3594" s="6">
        <v>42923</v>
      </c>
      <c r="F3594">
        <v>116.65770306</v>
      </c>
      <c r="G3594">
        <v>113.62757293999999</v>
      </c>
      <c r="H3594">
        <v>110.69433108</v>
      </c>
      <c r="I3594">
        <v>107.85423011</v>
      </c>
      <c r="J3594">
        <v>105.10369634</v>
      </c>
      <c r="K3594">
        <v>102.43932021000001</v>
      </c>
      <c r="L3594">
        <v>99.857847340000006</v>
      </c>
      <c r="M3594">
        <v>97.356170149999997</v>
      </c>
      <c r="N3594">
        <v>94.931320069999998</v>
      </c>
    </row>
    <row r="3595" spans="1:14" x14ac:dyDescent="0.25">
      <c r="A3595" t="s">
        <v>1003</v>
      </c>
      <c r="B3595" s="6">
        <v>42879</v>
      </c>
      <c r="C3595">
        <v>2.46</v>
      </c>
      <c r="D3595" s="6">
        <v>45436</v>
      </c>
      <c r="E3595" s="6">
        <v>42879</v>
      </c>
      <c r="F3595">
        <v>114.96164423</v>
      </c>
      <c r="G3595">
        <v>112.18219756000001</v>
      </c>
      <c r="H3595">
        <v>109.4877453</v>
      </c>
      <c r="I3595">
        <v>106.87510576</v>
      </c>
      <c r="J3595">
        <v>104.34124084</v>
      </c>
      <c r="K3595">
        <v>101.88324836</v>
      </c>
      <c r="L3595">
        <v>99.498354829999997</v>
      </c>
      <c r="M3595">
        <v>97.183908630000005</v>
      </c>
      <c r="N3595">
        <v>94.937373730000004</v>
      </c>
    </row>
    <row r="3596" spans="1:14" x14ac:dyDescent="0.25">
      <c r="A3596" t="s">
        <v>950</v>
      </c>
      <c r="B3596" s="6">
        <v>42881</v>
      </c>
      <c r="C3596">
        <v>2.16</v>
      </c>
      <c r="D3596" s="6">
        <v>45440</v>
      </c>
      <c r="E3596" s="6">
        <v>42881</v>
      </c>
      <c r="F3596">
        <v>107.90664855</v>
      </c>
      <c r="G3596">
        <v>106.43091541</v>
      </c>
      <c r="H3596">
        <v>104.98995976</v>
      </c>
      <c r="I3596">
        <v>103.58266123</v>
      </c>
      <c r="J3596">
        <v>102.20794537</v>
      </c>
      <c r="K3596">
        <v>100.86478133</v>
      </c>
      <c r="L3596">
        <v>99.552179730000006</v>
      </c>
      <c r="M3596">
        <v>98.269190559999998</v>
      </c>
      <c r="N3596">
        <v>97.014901330000001</v>
      </c>
    </row>
    <row r="3597" spans="1:14" x14ac:dyDescent="0.25">
      <c r="A3597" t="s">
        <v>1049</v>
      </c>
      <c r="B3597" s="6">
        <v>42888</v>
      </c>
      <c r="C3597">
        <v>2.42</v>
      </c>
      <c r="D3597" s="6">
        <v>45446</v>
      </c>
      <c r="E3597" s="6">
        <v>42888</v>
      </c>
      <c r="F3597">
        <v>115.49214816</v>
      </c>
      <c r="G3597">
        <v>112.58543068</v>
      </c>
      <c r="H3597">
        <v>109.76912872</v>
      </c>
      <c r="I3597">
        <v>107.03981163</v>
      </c>
      <c r="J3597">
        <v>104.39420579</v>
      </c>
      <c r="K3597">
        <v>101.82918605</v>
      </c>
      <c r="L3597">
        <v>99.341767730000001</v>
      </c>
      <c r="M3597">
        <v>96.929099070000007</v>
      </c>
      <c r="N3597">
        <v>94.588454260000006</v>
      </c>
    </row>
    <row r="3598" spans="1:14" x14ac:dyDescent="0.25">
      <c r="A3598" t="s">
        <v>825</v>
      </c>
      <c r="B3598" s="6">
        <v>42888</v>
      </c>
      <c r="C3598">
        <v>1.88</v>
      </c>
      <c r="D3598" s="6">
        <v>44714</v>
      </c>
      <c r="E3598" s="6">
        <v>42888</v>
      </c>
      <c r="F3598">
        <v>103.8676562</v>
      </c>
      <c r="G3598">
        <v>103.16286054</v>
      </c>
      <c r="H3598">
        <v>102.46769168</v>
      </c>
      <c r="I3598">
        <v>101.78195291999999</v>
      </c>
      <c r="J3598">
        <v>101.10545286</v>
      </c>
      <c r="K3598">
        <v>100.43800527</v>
      </c>
      <c r="L3598">
        <v>99.779428899999999</v>
      </c>
      <c r="M3598">
        <v>99.129547310000007</v>
      </c>
      <c r="N3598">
        <v>98.488188719999997</v>
      </c>
    </row>
    <row r="3599" spans="1:14" x14ac:dyDescent="0.25">
      <c r="A3599" t="s">
        <v>887</v>
      </c>
      <c r="B3599" s="6">
        <v>42901</v>
      </c>
      <c r="C3599">
        <v>2.15</v>
      </c>
      <c r="D3599" s="6">
        <v>45460</v>
      </c>
      <c r="E3599" s="6">
        <v>42901</v>
      </c>
      <c r="F3599">
        <v>108.12895119</v>
      </c>
      <c r="G3599">
        <v>106.60442024</v>
      </c>
      <c r="H3599">
        <v>105.11656683</v>
      </c>
      <c r="I3599">
        <v>103.66419187</v>
      </c>
      <c r="J3599">
        <v>102.24614596000001</v>
      </c>
      <c r="K3599">
        <v>100.86132686000001</v>
      </c>
      <c r="L3599">
        <v>99.508677149999997</v>
      </c>
      <c r="M3599">
        <v>98.187181969999997</v>
      </c>
      <c r="N3599">
        <v>96.895866979999994</v>
      </c>
    </row>
    <row r="3600" spans="1:14" x14ac:dyDescent="0.25">
      <c r="A3600" t="s">
        <v>876</v>
      </c>
      <c r="B3600" s="6">
        <v>42902</v>
      </c>
      <c r="C3600">
        <v>2.79</v>
      </c>
      <c r="D3600" s="6">
        <v>46554</v>
      </c>
      <c r="E3600" s="6">
        <v>42902</v>
      </c>
      <c r="F3600">
        <v>130.39860529000001</v>
      </c>
      <c r="G3600">
        <v>124.09436872000001</v>
      </c>
      <c r="H3600">
        <v>118.15396474000001</v>
      </c>
      <c r="I3600">
        <v>112.55408618</v>
      </c>
      <c r="J3600">
        <v>107.27305723000001</v>
      </c>
      <c r="K3600">
        <v>102.29070953999999</v>
      </c>
      <c r="L3600">
        <v>97.588268360000001</v>
      </c>
      <c r="M3600">
        <v>93.148248109999997</v>
      </c>
      <c r="N3600">
        <v>88.954356320000002</v>
      </c>
    </row>
    <row r="3601" spans="1:14" x14ac:dyDescent="0.25">
      <c r="A3601" t="s">
        <v>873</v>
      </c>
      <c r="B3601" s="6">
        <v>42831</v>
      </c>
      <c r="C3601">
        <v>2.97</v>
      </c>
      <c r="D3601" s="6">
        <v>46483</v>
      </c>
      <c r="E3601" s="6">
        <v>42831</v>
      </c>
      <c r="F3601">
        <v>129.21028021999999</v>
      </c>
      <c r="G3601">
        <v>123.40599911</v>
      </c>
      <c r="H3601">
        <v>117.92162552000001</v>
      </c>
      <c r="I3601">
        <v>112.73744401</v>
      </c>
      <c r="J3601">
        <v>107.8350679</v>
      </c>
      <c r="K3601">
        <v>103.19734225000001</v>
      </c>
      <c r="L3601">
        <v>98.808254539999993</v>
      </c>
      <c r="M3601">
        <v>94.652852319999994</v>
      </c>
      <c r="N3601">
        <v>90.717167200000006</v>
      </c>
    </row>
    <row r="3602" spans="1:14" x14ac:dyDescent="0.25">
      <c r="A3602" t="s">
        <v>1013</v>
      </c>
      <c r="B3602" s="6">
        <v>42859</v>
      </c>
      <c r="C3602">
        <v>2.2799999999999998</v>
      </c>
      <c r="D3602" s="6">
        <v>46146</v>
      </c>
      <c r="E3602" s="6">
        <v>42859</v>
      </c>
      <c r="F3602">
        <v>114.33344825</v>
      </c>
      <c r="G3602">
        <v>111.55102632000001</v>
      </c>
      <c r="H3602">
        <v>108.87065372000001</v>
      </c>
      <c r="I3602">
        <v>106.28770562</v>
      </c>
      <c r="J3602">
        <v>103.79780196999999</v>
      </c>
      <c r="K3602">
        <v>101.3967928</v>
      </c>
      <c r="L3602">
        <v>99.080744449999997</v>
      </c>
      <c r="M3602">
        <v>96.845926730000002</v>
      </c>
      <c r="N3602">
        <v>94.688800959999995</v>
      </c>
    </row>
    <row r="3603" spans="1:14" x14ac:dyDescent="0.25">
      <c r="A3603" t="s">
        <v>892</v>
      </c>
      <c r="B3603" s="6">
        <v>42859</v>
      </c>
      <c r="C3603">
        <v>2.63</v>
      </c>
      <c r="D3603" s="6">
        <v>45418</v>
      </c>
      <c r="E3603" s="6">
        <v>42859</v>
      </c>
      <c r="F3603">
        <v>115.6761788</v>
      </c>
      <c r="G3603">
        <v>112.84494721999999</v>
      </c>
      <c r="H3603">
        <v>110.0998104</v>
      </c>
      <c r="I3603">
        <v>107.43758578000001</v>
      </c>
      <c r="J3603">
        <v>104.85523177</v>
      </c>
      <c r="K3603">
        <v>102.34984042000001</v>
      </c>
      <c r="L3603">
        <v>99.918630440000001</v>
      </c>
      <c r="M3603">
        <v>97.558940719999995</v>
      </c>
      <c r="N3603">
        <v>95.268224189999998</v>
      </c>
    </row>
    <row r="3604" spans="1:14" x14ac:dyDescent="0.25">
      <c r="A3604" t="s">
        <v>975</v>
      </c>
      <c r="B3604" s="6">
        <v>42866</v>
      </c>
      <c r="C3604">
        <v>2.41</v>
      </c>
      <c r="D3604" s="6">
        <v>46518</v>
      </c>
      <c r="E3604" s="6">
        <v>42866</v>
      </c>
      <c r="F3604">
        <v>117.54093901</v>
      </c>
      <c r="G3604">
        <v>114.07798990000001</v>
      </c>
      <c r="H3604">
        <v>110.76450635</v>
      </c>
      <c r="I3604">
        <v>107.59268029</v>
      </c>
      <c r="J3604">
        <v>104.55517121</v>
      </c>
      <c r="K3604">
        <v>101.64507491000001</v>
      </c>
      <c r="L3604">
        <v>98.855894489999997</v>
      </c>
      <c r="M3604">
        <v>96.181513409999994</v>
      </c>
      <c r="N3604">
        <v>93.616170659999995</v>
      </c>
    </row>
    <row r="3605" spans="1:14" x14ac:dyDescent="0.25">
      <c r="A3605" t="s">
        <v>848</v>
      </c>
      <c r="B3605" s="6">
        <v>42873</v>
      </c>
      <c r="C3605">
        <v>2.11</v>
      </c>
      <c r="D3605" s="6">
        <v>44699</v>
      </c>
      <c r="E3605" s="6">
        <v>42873</v>
      </c>
      <c r="F3605">
        <v>103.72840719</v>
      </c>
      <c r="G3605">
        <v>103.06567181</v>
      </c>
      <c r="H3605">
        <v>102.41144767</v>
      </c>
      <c r="I3605">
        <v>101.7655711</v>
      </c>
      <c r="J3605">
        <v>101.12788263</v>
      </c>
      <c r="K3605">
        <v>100.49822681000001</v>
      </c>
      <c r="L3605">
        <v>99.876452139999998</v>
      </c>
      <c r="M3605">
        <v>99.26241091</v>
      </c>
      <c r="N3605">
        <v>98.655959060000001</v>
      </c>
    </row>
    <row r="3606" spans="1:14" x14ac:dyDescent="0.25">
      <c r="A3606" t="s">
        <v>863</v>
      </c>
      <c r="B3606" s="6">
        <v>42879</v>
      </c>
      <c r="C3606">
        <v>2.3199999999999998</v>
      </c>
      <c r="D3606" s="6">
        <v>46531</v>
      </c>
      <c r="E3606" s="6">
        <v>42879</v>
      </c>
      <c r="F3606">
        <v>117.24324987</v>
      </c>
      <c r="G3606">
        <v>113.78834239</v>
      </c>
      <c r="H3606">
        <v>110.48260105</v>
      </c>
      <c r="I3606">
        <v>107.31823013</v>
      </c>
      <c r="J3606">
        <v>104.28790103</v>
      </c>
      <c r="K3606">
        <v>101.38472092000001</v>
      </c>
      <c r="L3606">
        <v>98.602203829999993</v>
      </c>
      <c r="M3606">
        <v>95.934243699999996</v>
      </c>
      <c r="N3606">
        <v>93.375089549999998</v>
      </c>
    </row>
    <row r="3607" spans="1:14" x14ac:dyDescent="0.25">
      <c r="A3607" t="s">
        <v>985</v>
      </c>
      <c r="B3607" s="6">
        <v>42831</v>
      </c>
      <c r="C3607">
        <v>3.01</v>
      </c>
      <c r="D3607" s="6">
        <v>46483</v>
      </c>
      <c r="E3607" s="6">
        <v>42831</v>
      </c>
      <c r="F3607">
        <v>130.85339231</v>
      </c>
      <c r="G3607">
        <v>124.72428549</v>
      </c>
      <c r="H3607">
        <v>118.93871939</v>
      </c>
      <c r="I3607">
        <v>113.47532692</v>
      </c>
      <c r="J3607">
        <v>108.31418927</v>
      </c>
      <c r="K3607">
        <v>103.43672983</v>
      </c>
      <c r="L3607">
        <v>98.825616440000005</v>
      </c>
      <c r="M3607">
        <v>94.46467131</v>
      </c>
      <c r="N3607">
        <v>90.338787949999997</v>
      </c>
    </row>
    <row r="3608" spans="1:14" x14ac:dyDescent="0.25">
      <c r="A3608" t="s">
        <v>928</v>
      </c>
      <c r="B3608" s="6">
        <v>42831</v>
      </c>
      <c r="C3608">
        <v>3.01</v>
      </c>
      <c r="D3608" s="6">
        <v>46483</v>
      </c>
      <c r="E3608" s="6">
        <v>42831</v>
      </c>
      <c r="F3608">
        <v>130.85339231</v>
      </c>
      <c r="G3608">
        <v>124.72428549</v>
      </c>
      <c r="H3608">
        <v>118.93871939</v>
      </c>
      <c r="I3608">
        <v>113.47532692</v>
      </c>
      <c r="J3608">
        <v>108.31418927</v>
      </c>
      <c r="K3608">
        <v>103.43672983</v>
      </c>
      <c r="L3608">
        <v>98.825616440000005</v>
      </c>
      <c r="M3608">
        <v>94.46467131</v>
      </c>
      <c r="N3608">
        <v>90.338787949999997</v>
      </c>
    </row>
    <row r="3609" spans="1:14" x14ac:dyDescent="0.25">
      <c r="A3609" t="s">
        <v>1054</v>
      </c>
      <c r="B3609" s="6">
        <v>42831</v>
      </c>
      <c r="C3609">
        <v>3.01</v>
      </c>
      <c r="D3609" s="6">
        <v>46483</v>
      </c>
      <c r="E3609" s="6">
        <v>42831</v>
      </c>
      <c r="F3609">
        <v>130.8533869</v>
      </c>
      <c r="G3609">
        <v>124.72428144</v>
      </c>
      <c r="H3609">
        <v>118.93871656</v>
      </c>
      <c r="I3609">
        <v>113.4753252</v>
      </c>
      <c r="J3609">
        <v>108.31418856000001</v>
      </c>
      <c r="K3609">
        <v>103.43673003000001</v>
      </c>
      <c r="L3609">
        <v>98.825617460000004</v>
      </c>
      <c r="M3609">
        <v>94.464673070000003</v>
      </c>
      <c r="N3609">
        <v>90.338790369999998</v>
      </c>
    </row>
    <row r="3610" spans="1:14" x14ac:dyDescent="0.25">
      <c r="A3610" t="s">
        <v>1031</v>
      </c>
      <c r="B3610" s="6">
        <v>42831</v>
      </c>
      <c r="C3610">
        <v>3.01</v>
      </c>
      <c r="D3610" s="6">
        <v>46483</v>
      </c>
      <c r="E3610" s="6">
        <v>42831</v>
      </c>
      <c r="F3610">
        <v>130.8533869</v>
      </c>
      <c r="G3610">
        <v>124.72428144</v>
      </c>
      <c r="H3610">
        <v>118.93871656</v>
      </c>
      <c r="I3610">
        <v>113.4753252</v>
      </c>
      <c r="J3610">
        <v>108.31418856000001</v>
      </c>
      <c r="K3610">
        <v>103.43673003000001</v>
      </c>
      <c r="L3610">
        <v>98.825617460000004</v>
      </c>
      <c r="M3610">
        <v>94.464673070000003</v>
      </c>
      <c r="N3610">
        <v>90.338790369999998</v>
      </c>
    </row>
    <row r="3611" spans="1:14" x14ac:dyDescent="0.25">
      <c r="A3611" t="s">
        <v>885</v>
      </c>
      <c r="B3611" s="6">
        <v>42831</v>
      </c>
      <c r="C3611">
        <v>3.07</v>
      </c>
      <c r="D3611" s="6">
        <v>48310</v>
      </c>
      <c r="E3611" s="6">
        <v>42831</v>
      </c>
      <c r="F3611">
        <v>134.43551418999999</v>
      </c>
      <c r="G3611">
        <v>127.13080951000001</v>
      </c>
      <c r="H3611">
        <v>120.37101296</v>
      </c>
      <c r="I3611">
        <v>114.1090655</v>
      </c>
      <c r="J3611">
        <v>108.30238604</v>
      </c>
      <c r="K3611">
        <v>102.91241238000001</v>
      </c>
      <c r="L3611">
        <v>97.904192210000005</v>
      </c>
      <c r="M3611">
        <v>93.246018460000002</v>
      </c>
      <c r="N3611">
        <v>88.90910384</v>
      </c>
    </row>
    <row r="3612" spans="1:14" x14ac:dyDescent="0.25">
      <c r="A3612" t="s">
        <v>992</v>
      </c>
      <c r="B3612" s="6">
        <v>42831</v>
      </c>
      <c r="C3612">
        <v>3.07</v>
      </c>
      <c r="D3612" s="6">
        <v>48310</v>
      </c>
      <c r="E3612" s="6">
        <v>42831</v>
      </c>
      <c r="F3612">
        <v>134.43550635</v>
      </c>
      <c r="G3612">
        <v>127.13080391</v>
      </c>
      <c r="H3612">
        <v>120.37100929</v>
      </c>
      <c r="I3612">
        <v>114.10906349</v>
      </c>
      <c r="J3612">
        <v>108.30238547</v>
      </c>
      <c r="K3612">
        <v>102.91241304</v>
      </c>
      <c r="L3612">
        <v>97.904193919999997</v>
      </c>
      <c r="M3612">
        <v>93.246021060000004</v>
      </c>
      <c r="N3612">
        <v>88.909107199999994</v>
      </c>
    </row>
    <row r="3613" spans="1:14" x14ac:dyDescent="0.25">
      <c r="A3613" t="s">
        <v>987</v>
      </c>
      <c r="B3613" s="6">
        <v>42816</v>
      </c>
      <c r="C3613">
        <v>3.61</v>
      </c>
      <c r="D3613" s="6">
        <v>51949</v>
      </c>
      <c r="E3613" s="6">
        <v>42816</v>
      </c>
      <c r="F3613">
        <v>174.72398615</v>
      </c>
      <c r="G3613">
        <v>156.16996641</v>
      </c>
      <c r="H3613">
        <v>140.1519165</v>
      </c>
      <c r="I3613">
        <v>126.28019361</v>
      </c>
      <c r="J3613">
        <v>114.22953665999999</v>
      </c>
      <c r="K3613">
        <v>103.72785394</v>
      </c>
      <c r="L3613">
        <v>94.547046539999997</v>
      </c>
      <c r="M3613">
        <v>86.49548446</v>
      </c>
      <c r="N3613">
        <v>79.41182732</v>
      </c>
    </row>
    <row r="3614" spans="1:14" x14ac:dyDescent="0.25">
      <c r="A3614" t="s">
        <v>993</v>
      </c>
      <c r="B3614" s="6">
        <v>42824</v>
      </c>
      <c r="C3614">
        <v>2.06</v>
      </c>
      <c r="D3614" s="6">
        <v>44650</v>
      </c>
      <c r="E3614" s="6">
        <v>42824</v>
      </c>
      <c r="F3614">
        <v>102.95129303</v>
      </c>
      <c r="G3614">
        <v>102.43482957000001</v>
      </c>
      <c r="H3614">
        <v>101.92356826</v>
      </c>
      <c r="I3614">
        <v>101.41743068</v>
      </c>
      <c r="J3614">
        <v>100.91634001</v>
      </c>
      <c r="K3614">
        <v>100.42022092000001</v>
      </c>
      <c r="L3614">
        <v>99.928999610000005</v>
      </c>
      <c r="M3614">
        <v>99.442603700000006</v>
      </c>
      <c r="N3614">
        <v>98.960962269999996</v>
      </c>
    </row>
    <row r="3615" spans="1:14" x14ac:dyDescent="0.25">
      <c r="A3615" t="s">
        <v>824</v>
      </c>
      <c r="B3615" s="6">
        <v>42831</v>
      </c>
      <c r="C3615">
        <v>2.2400000000000002</v>
      </c>
      <c r="D3615" s="6">
        <v>44657</v>
      </c>
      <c r="E3615" s="6">
        <v>42831</v>
      </c>
      <c r="F3615">
        <v>103.12121912000001</v>
      </c>
      <c r="G3615">
        <v>102.58275055999999</v>
      </c>
      <c r="H3615">
        <v>102.04992519</v>
      </c>
      <c r="I3615">
        <v>101.52265441999999</v>
      </c>
      <c r="J3615">
        <v>101.00085154999999</v>
      </c>
      <c r="K3615">
        <v>100.48443167000001</v>
      </c>
      <c r="L3615">
        <v>99.973311609999996</v>
      </c>
      <c r="M3615">
        <v>99.467409919999994</v>
      </c>
      <c r="N3615">
        <v>98.96664681</v>
      </c>
    </row>
    <row r="3616" spans="1:14" x14ac:dyDescent="0.25">
      <c r="A3616" t="s">
        <v>1109</v>
      </c>
      <c r="B3616" s="6">
        <v>42831</v>
      </c>
      <c r="C3616">
        <v>2.61</v>
      </c>
      <c r="D3616" s="6">
        <v>45390</v>
      </c>
      <c r="E3616" s="6">
        <v>42831</v>
      </c>
      <c r="F3616">
        <v>115.029635</v>
      </c>
      <c r="G3616">
        <v>112.32077157000001</v>
      </c>
      <c r="H3616">
        <v>109.69226083</v>
      </c>
      <c r="I3616">
        <v>107.14121338</v>
      </c>
      <c r="J3616">
        <v>104.66486356999999</v>
      </c>
      <c r="K3616">
        <v>102.26056321999999</v>
      </c>
      <c r="L3616">
        <v>99.925775799999997</v>
      </c>
      <c r="M3616">
        <v>97.65807092</v>
      </c>
      <c r="N3616">
        <v>95.455119100000005</v>
      </c>
    </row>
    <row r="3617" spans="1:14" x14ac:dyDescent="0.25">
      <c r="A3617" t="s">
        <v>1048</v>
      </c>
      <c r="B3617" s="6">
        <v>42831</v>
      </c>
      <c r="C3617">
        <v>2.61</v>
      </c>
      <c r="D3617" s="6">
        <v>45390</v>
      </c>
      <c r="E3617" s="6">
        <v>42831</v>
      </c>
      <c r="F3617">
        <v>115.029635</v>
      </c>
      <c r="G3617">
        <v>112.32077157000001</v>
      </c>
      <c r="H3617">
        <v>109.69226083</v>
      </c>
      <c r="I3617">
        <v>107.14121338</v>
      </c>
      <c r="J3617">
        <v>104.66486356999999</v>
      </c>
      <c r="K3617">
        <v>102.26056321999999</v>
      </c>
      <c r="L3617">
        <v>99.925775799999997</v>
      </c>
      <c r="M3617">
        <v>97.65807092</v>
      </c>
      <c r="N3617">
        <v>95.455119100000005</v>
      </c>
    </row>
    <row r="3618" spans="1:14" x14ac:dyDescent="0.25">
      <c r="A3618" t="s">
        <v>958</v>
      </c>
      <c r="B3618" s="6">
        <v>42831</v>
      </c>
      <c r="C3618">
        <v>2.61</v>
      </c>
      <c r="D3618" s="6">
        <v>45390</v>
      </c>
      <c r="E3618" s="6">
        <v>42831</v>
      </c>
      <c r="F3618">
        <v>115.029635</v>
      </c>
      <c r="G3618">
        <v>112.32077157000001</v>
      </c>
      <c r="H3618">
        <v>109.69226083</v>
      </c>
      <c r="I3618">
        <v>107.14121338</v>
      </c>
      <c r="J3618">
        <v>104.66486356999999</v>
      </c>
      <c r="K3618">
        <v>102.26056321999999</v>
      </c>
      <c r="L3618">
        <v>99.925775799999997</v>
      </c>
      <c r="M3618">
        <v>97.65807092</v>
      </c>
      <c r="N3618">
        <v>95.455119100000005</v>
      </c>
    </row>
    <row r="3619" spans="1:14" x14ac:dyDescent="0.25">
      <c r="A3619" t="s">
        <v>935</v>
      </c>
      <c r="B3619" s="6">
        <v>42803</v>
      </c>
      <c r="C3619">
        <v>2.1800000000000002</v>
      </c>
      <c r="D3619" s="6">
        <v>45362</v>
      </c>
      <c r="E3619" s="6">
        <v>42803</v>
      </c>
      <c r="F3619">
        <v>107.89133319</v>
      </c>
      <c r="G3619">
        <v>106.46073638999999</v>
      </c>
      <c r="H3619">
        <v>105.063142</v>
      </c>
      <c r="I3619">
        <v>103.69750186</v>
      </c>
      <c r="J3619">
        <v>102.36281043</v>
      </c>
      <c r="K3619">
        <v>101.05810267</v>
      </c>
      <c r="L3619">
        <v>99.782451969999997</v>
      </c>
      <c r="M3619">
        <v>98.534968340000006</v>
      </c>
      <c r="N3619">
        <v>97.314796569999999</v>
      </c>
    </row>
    <row r="3620" spans="1:14" x14ac:dyDescent="0.25">
      <c r="A3620" t="s">
        <v>953</v>
      </c>
      <c r="B3620" s="6">
        <v>42807</v>
      </c>
      <c r="C3620">
        <v>3.22</v>
      </c>
      <c r="D3620" s="6">
        <v>48288</v>
      </c>
      <c r="E3620" s="6">
        <v>42807</v>
      </c>
      <c r="F3620">
        <v>135.20013144999999</v>
      </c>
      <c r="G3620">
        <v>127.91063305</v>
      </c>
      <c r="H3620">
        <v>121.16108287</v>
      </c>
      <c r="I3620">
        <v>114.90515797</v>
      </c>
      <c r="J3620">
        <v>109.10091588</v>
      </c>
      <c r="K3620">
        <v>103.71034812000001</v>
      </c>
      <c r="L3620">
        <v>98.698982290000004</v>
      </c>
      <c r="M3620">
        <v>94.035526880000006</v>
      </c>
      <c r="N3620">
        <v>89.691554179999997</v>
      </c>
    </row>
    <row r="3621" spans="1:14" x14ac:dyDescent="0.25">
      <c r="A3621" t="s">
        <v>1002</v>
      </c>
      <c r="B3621" s="6">
        <v>42811</v>
      </c>
      <c r="C3621">
        <v>2.73</v>
      </c>
      <c r="D3621" s="6">
        <v>45369</v>
      </c>
      <c r="E3621" s="6">
        <v>42811</v>
      </c>
      <c r="F3621">
        <v>115.03175227</v>
      </c>
      <c r="G3621">
        <v>112.38196575000001</v>
      </c>
      <c r="H3621">
        <v>109.80923737000001</v>
      </c>
      <c r="I3621">
        <v>107.3108558</v>
      </c>
      <c r="J3621">
        <v>104.88422291000001</v>
      </c>
      <c r="K3621">
        <v>102.52684827</v>
      </c>
      <c r="L3621">
        <v>100.23634389</v>
      </c>
      <c r="M3621">
        <v>98.010419369999994</v>
      </c>
      <c r="N3621">
        <v>95.846877180000007</v>
      </c>
    </row>
    <row r="3622" spans="1:14" x14ac:dyDescent="0.25">
      <c r="A3622" t="s">
        <v>1089</v>
      </c>
      <c r="B3622" s="6">
        <v>42811</v>
      </c>
      <c r="C3622">
        <v>2.74</v>
      </c>
      <c r="D3622" s="6">
        <v>45369</v>
      </c>
      <c r="E3622" s="6">
        <v>42811</v>
      </c>
      <c r="F3622">
        <v>115.23161279999999</v>
      </c>
      <c r="G3622">
        <v>112.54926261999999</v>
      </c>
      <c r="H3622">
        <v>109.94514569</v>
      </c>
      <c r="I3622">
        <v>107.41650629999999</v>
      </c>
      <c r="J3622">
        <v>104.96070387</v>
      </c>
      <c r="K3622">
        <v>102.57520727000001</v>
      </c>
      <c r="L3622">
        <v>100.25758956</v>
      </c>
      <c r="M3622">
        <v>98.005522970000001</v>
      </c>
      <c r="N3622">
        <v>95.816774210000005</v>
      </c>
    </row>
    <row r="3623" spans="1:14" x14ac:dyDescent="0.25">
      <c r="A3623" t="s">
        <v>977</v>
      </c>
      <c r="B3623" s="6">
        <v>42811</v>
      </c>
      <c r="C3623">
        <v>2.73</v>
      </c>
      <c r="D3623" s="6">
        <v>45369</v>
      </c>
      <c r="E3623" s="6">
        <v>42811</v>
      </c>
      <c r="F3623">
        <v>115.03175227</v>
      </c>
      <c r="G3623">
        <v>112.38196575000001</v>
      </c>
      <c r="H3623">
        <v>109.80923737000001</v>
      </c>
      <c r="I3623">
        <v>107.3108558</v>
      </c>
      <c r="J3623">
        <v>104.88422291000001</v>
      </c>
      <c r="K3623">
        <v>102.52684827</v>
      </c>
      <c r="L3623">
        <v>100.23634389</v>
      </c>
      <c r="M3623">
        <v>98.010419369999994</v>
      </c>
      <c r="N3623">
        <v>95.846877180000007</v>
      </c>
    </row>
    <row r="3624" spans="1:14" x14ac:dyDescent="0.25">
      <c r="A3624" t="s">
        <v>1021</v>
      </c>
      <c r="B3624" s="6">
        <v>42811</v>
      </c>
      <c r="C3624">
        <v>3.11</v>
      </c>
      <c r="D3624" s="6">
        <v>46463</v>
      </c>
      <c r="E3624" s="6">
        <v>42811</v>
      </c>
      <c r="F3624">
        <v>129.73651538999999</v>
      </c>
      <c r="G3624">
        <v>123.96517047</v>
      </c>
      <c r="H3624">
        <v>118.50902192</v>
      </c>
      <c r="I3624">
        <v>113.3488217</v>
      </c>
      <c r="J3624">
        <v>108.46660665</v>
      </c>
      <c r="K3624">
        <v>103.84560568000001</v>
      </c>
      <c r="L3624">
        <v>99.470154190000002</v>
      </c>
      <c r="M3624">
        <v>95.325615069999998</v>
      </c>
      <c r="N3624">
        <v>91.398305789999995</v>
      </c>
    </row>
    <row r="3625" spans="1:14" x14ac:dyDescent="0.25">
      <c r="A3625" t="s">
        <v>901</v>
      </c>
      <c r="B3625" s="6">
        <v>42790</v>
      </c>
      <c r="C3625">
        <v>2.39</v>
      </c>
      <c r="D3625" s="6">
        <v>44981</v>
      </c>
      <c r="E3625" s="6">
        <v>42790</v>
      </c>
      <c r="F3625">
        <v>108.45727472</v>
      </c>
      <c r="G3625">
        <v>106.98077871</v>
      </c>
      <c r="H3625">
        <v>105.53233039</v>
      </c>
      <c r="I3625">
        <v>104.11119311</v>
      </c>
      <c r="J3625">
        <v>102.71665555</v>
      </c>
      <c r="K3625">
        <v>101.34803062</v>
      </c>
      <c r="L3625">
        <v>100.00465443</v>
      </c>
      <c r="M3625">
        <v>98.685885350000007</v>
      </c>
      <c r="N3625">
        <v>97.39110307</v>
      </c>
    </row>
    <row r="3626" spans="1:14" x14ac:dyDescent="0.25">
      <c r="A3626" t="s">
        <v>814</v>
      </c>
      <c r="B3626" s="6">
        <v>42795</v>
      </c>
      <c r="C3626">
        <v>2.11</v>
      </c>
      <c r="D3626" s="6">
        <v>45352</v>
      </c>
      <c r="E3626" s="6">
        <v>42795</v>
      </c>
      <c r="F3626">
        <v>107.5602121</v>
      </c>
      <c r="G3626">
        <v>106.17748638</v>
      </c>
      <c r="H3626">
        <v>104.82605476000001</v>
      </c>
      <c r="I3626">
        <v>103.50493297</v>
      </c>
      <c r="J3626">
        <v>102.21317666</v>
      </c>
      <c r="K3626">
        <v>100.94987942</v>
      </c>
      <c r="L3626">
        <v>99.714170850000002</v>
      </c>
      <c r="M3626">
        <v>98.50521483</v>
      </c>
      <c r="N3626">
        <v>97.322207809999995</v>
      </c>
    </row>
    <row r="3627" spans="1:14" x14ac:dyDescent="0.25">
      <c r="A3627" t="s">
        <v>941</v>
      </c>
      <c r="B3627" s="6">
        <v>42797</v>
      </c>
      <c r="C3627">
        <v>2.8</v>
      </c>
      <c r="D3627" s="6">
        <v>45355</v>
      </c>
      <c r="E3627" s="6">
        <v>42797</v>
      </c>
      <c r="F3627">
        <v>115.17323614999999</v>
      </c>
      <c r="G3627">
        <v>112.53185327</v>
      </c>
      <c r="H3627">
        <v>109.96637269</v>
      </c>
      <c r="I3627">
        <v>107.47416204</v>
      </c>
      <c r="J3627">
        <v>105.05269701</v>
      </c>
      <c r="K3627">
        <v>102.6995562</v>
      </c>
      <c r="L3627">
        <v>100.41241623000001</v>
      </c>
      <c r="M3627">
        <v>98.189047130000006</v>
      </c>
      <c r="N3627">
        <v>96.027307969999995</v>
      </c>
    </row>
    <row r="3628" spans="1:14" x14ac:dyDescent="0.25">
      <c r="A3628" t="s">
        <v>879</v>
      </c>
      <c r="B3628" s="6">
        <v>42801</v>
      </c>
      <c r="C3628">
        <v>2.33</v>
      </c>
      <c r="D3628" s="6">
        <v>45358</v>
      </c>
      <c r="E3628" s="6">
        <v>42801</v>
      </c>
      <c r="F3628">
        <v>107.89361455</v>
      </c>
      <c r="G3628">
        <v>106.46627841999999</v>
      </c>
      <c r="H3628">
        <v>105.07179360000001</v>
      </c>
      <c r="I3628">
        <v>103.70911924000001</v>
      </c>
      <c r="J3628">
        <v>102.37725665000001</v>
      </c>
      <c r="K3628">
        <v>101.07524720000001</v>
      </c>
      <c r="L3628">
        <v>99.802170399999994</v>
      </c>
      <c r="M3628">
        <v>98.557141979999997</v>
      </c>
      <c r="N3628">
        <v>97.339312149999998</v>
      </c>
    </row>
    <row r="3629" spans="1:14" x14ac:dyDescent="0.25">
      <c r="A3629" t="s">
        <v>862</v>
      </c>
      <c r="B3629" s="6">
        <v>42803</v>
      </c>
      <c r="C3629">
        <v>2.58</v>
      </c>
      <c r="D3629" s="6">
        <v>46455</v>
      </c>
      <c r="E3629" s="6">
        <v>42803</v>
      </c>
      <c r="F3629">
        <v>117.61987112</v>
      </c>
      <c r="G3629">
        <v>114.25518782</v>
      </c>
      <c r="H3629">
        <v>111.03207512</v>
      </c>
      <c r="I3629">
        <v>107.94330373</v>
      </c>
      <c r="J3629">
        <v>104.98206854</v>
      </c>
      <c r="K3629">
        <v>102.14196072999999</v>
      </c>
      <c r="L3629">
        <v>99.416941910000006</v>
      </c>
      <c r="M3629">
        <v>96.801320129999993</v>
      </c>
      <c r="N3629">
        <v>94.289727560000003</v>
      </c>
    </row>
    <row r="3630" spans="1:14" x14ac:dyDescent="0.25">
      <c r="A3630" t="s">
        <v>998</v>
      </c>
      <c r="B3630" s="6">
        <v>42803</v>
      </c>
      <c r="C3630">
        <v>2.39</v>
      </c>
      <c r="D3630" s="6">
        <v>45359</v>
      </c>
      <c r="E3630" s="6">
        <v>42803</v>
      </c>
      <c r="F3630">
        <v>108.18300159</v>
      </c>
      <c r="G3630">
        <v>106.74887882</v>
      </c>
      <c r="H3630">
        <v>105.34782863</v>
      </c>
      <c r="I3630">
        <v>103.97880102000001</v>
      </c>
      <c r="J3630">
        <v>102.64078868999999</v>
      </c>
      <c r="K3630">
        <v>101.33282486</v>
      </c>
      <c r="L3630">
        <v>100.05398126999999</v>
      </c>
      <c r="M3630">
        <v>98.803366299999993</v>
      </c>
      <c r="N3630">
        <v>97.580123189999995</v>
      </c>
    </row>
    <row r="3631" spans="1:14" x14ac:dyDescent="0.25">
      <c r="A3631" t="s">
        <v>1062</v>
      </c>
      <c r="B3631" s="6">
        <v>42761</v>
      </c>
      <c r="C3631">
        <v>2.13</v>
      </c>
      <c r="D3631" s="6">
        <v>44587</v>
      </c>
      <c r="E3631" s="6">
        <v>42761</v>
      </c>
      <c r="F3631">
        <v>101.94773037</v>
      </c>
      <c r="G3631">
        <v>101.61391285000001</v>
      </c>
      <c r="H3631">
        <v>101.28229217000001</v>
      </c>
      <c r="I3631">
        <v>100.95284663</v>
      </c>
      <c r="J3631">
        <v>100.62555483</v>
      </c>
      <c r="K3631">
        <v>100.30039562</v>
      </c>
      <c r="L3631">
        <v>99.977348169999999</v>
      </c>
      <c r="M3631">
        <v>99.656391889999995</v>
      </c>
      <c r="N3631">
        <v>99.337506469999994</v>
      </c>
    </row>
    <row r="3632" spans="1:14" x14ac:dyDescent="0.25">
      <c r="A3632" t="s">
        <v>1105</v>
      </c>
      <c r="B3632" s="6">
        <v>42767</v>
      </c>
      <c r="C3632">
        <v>2.4900000000000002</v>
      </c>
      <c r="D3632" s="6">
        <v>45323</v>
      </c>
      <c r="E3632" s="6">
        <v>42767</v>
      </c>
      <c r="F3632">
        <v>114.26281684999999</v>
      </c>
      <c r="G3632">
        <v>111.72731459000001</v>
      </c>
      <c r="H3632">
        <v>109.26234716</v>
      </c>
      <c r="I3632">
        <v>106.86554945</v>
      </c>
      <c r="J3632">
        <v>104.53464995</v>
      </c>
      <c r="K3632">
        <v>102.2674664</v>
      </c>
      <c r="L3632">
        <v>100.0619018</v>
      </c>
      <c r="M3632">
        <v>97.915940489999997</v>
      </c>
      <c r="N3632">
        <v>95.827644509999999</v>
      </c>
    </row>
    <row r="3633" spans="1:14" x14ac:dyDescent="0.25">
      <c r="A3633" t="s">
        <v>906</v>
      </c>
      <c r="B3633" s="6">
        <v>42773</v>
      </c>
      <c r="C3633">
        <v>2.36</v>
      </c>
      <c r="D3633" s="6">
        <v>46426</v>
      </c>
      <c r="E3633" s="6">
        <v>42773</v>
      </c>
      <c r="F3633">
        <v>116.67460722</v>
      </c>
      <c r="G3633">
        <v>113.38669271000001</v>
      </c>
      <c r="H3633">
        <v>110.23533979</v>
      </c>
      <c r="I3633">
        <v>107.21365392</v>
      </c>
      <c r="J3633">
        <v>104.31514110000001</v>
      </c>
      <c r="K3633">
        <v>101.5336818</v>
      </c>
      <c r="L3633">
        <v>98.863506659999999</v>
      </c>
      <c r="M3633">
        <v>96.29917408</v>
      </c>
      <c r="N3633">
        <v>93.835549220000004</v>
      </c>
    </row>
    <row r="3634" spans="1:14" x14ac:dyDescent="0.25">
      <c r="A3634" t="s">
        <v>1035</v>
      </c>
      <c r="B3634" s="6">
        <v>42787</v>
      </c>
      <c r="C3634">
        <v>2.31</v>
      </c>
      <c r="D3634" s="6">
        <v>44610</v>
      </c>
      <c r="E3634" s="6">
        <v>42787</v>
      </c>
      <c r="F3634">
        <v>102.36667638999999</v>
      </c>
      <c r="G3634">
        <v>101.96581895</v>
      </c>
      <c r="H3634">
        <v>101.56811367</v>
      </c>
      <c r="I3634">
        <v>101.17352338000001</v>
      </c>
      <c r="J3634">
        <v>100.78201147</v>
      </c>
      <c r="K3634">
        <v>100.39354194000001</v>
      </c>
      <c r="L3634">
        <v>100.00807930000001</v>
      </c>
      <c r="M3634">
        <v>99.625588669999999</v>
      </c>
      <c r="N3634">
        <v>99.246035660000004</v>
      </c>
    </row>
    <row r="3635" spans="1:14" x14ac:dyDescent="0.25">
      <c r="A3635" t="s">
        <v>1113</v>
      </c>
      <c r="B3635" s="6">
        <v>42787</v>
      </c>
      <c r="C3635">
        <v>2.31</v>
      </c>
      <c r="D3635" s="6">
        <v>44610</v>
      </c>
      <c r="E3635" s="6">
        <v>42787</v>
      </c>
      <c r="F3635">
        <v>102.36667638999999</v>
      </c>
      <c r="G3635">
        <v>101.96581895</v>
      </c>
      <c r="H3635">
        <v>101.56811367</v>
      </c>
      <c r="I3635">
        <v>101.17352338000001</v>
      </c>
      <c r="J3635">
        <v>100.78201147</v>
      </c>
      <c r="K3635">
        <v>100.39354194000001</v>
      </c>
      <c r="L3635">
        <v>100.00807930000001</v>
      </c>
      <c r="M3635">
        <v>99.625588669999999</v>
      </c>
      <c r="N3635">
        <v>99.246035660000004</v>
      </c>
    </row>
    <row r="3636" spans="1:14" x14ac:dyDescent="0.25">
      <c r="A3636" t="s">
        <v>878</v>
      </c>
      <c r="B3636" s="6">
        <v>42790</v>
      </c>
      <c r="C3636">
        <v>2.1800000000000002</v>
      </c>
      <c r="D3636" s="6">
        <v>44616</v>
      </c>
      <c r="E3636" s="6">
        <v>42790</v>
      </c>
      <c r="F3636">
        <v>102.41400292</v>
      </c>
      <c r="G3636">
        <v>101.99585166</v>
      </c>
      <c r="H3636">
        <v>101.58112165</v>
      </c>
      <c r="I3636">
        <v>101.16977101000001</v>
      </c>
      <c r="J3636">
        <v>100.76175852</v>
      </c>
      <c r="K3636">
        <v>100.35704363000001</v>
      </c>
      <c r="L3636">
        <v>99.95558647</v>
      </c>
      <c r="M3636">
        <v>99.557347770000007</v>
      </c>
      <c r="N3636">
        <v>99.162288919999995</v>
      </c>
    </row>
    <row r="3637" spans="1:14" x14ac:dyDescent="0.25">
      <c r="A3637" t="s">
        <v>1099</v>
      </c>
      <c r="B3637" s="6">
        <v>42740</v>
      </c>
      <c r="C3637">
        <v>2.68</v>
      </c>
      <c r="D3637" s="6">
        <v>45296</v>
      </c>
      <c r="E3637" s="6">
        <v>42740</v>
      </c>
      <c r="F3637">
        <v>113.95463737</v>
      </c>
      <c r="G3637">
        <v>111.50549679</v>
      </c>
      <c r="H3637">
        <v>109.12307594000001</v>
      </c>
      <c r="I3637">
        <v>106.80504766999999</v>
      </c>
      <c r="J3637">
        <v>104.54918707</v>
      </c>
      <c r="K3637">
        <v>102.35336595</v>
      </c>
      <c r="L3637">
        <v>100.21554764</v>
      </c>
      <c r="M3637">
        <v>98.133782179999997</v>
      </c>
      <c r="N3637">
        <v>96.106201749999997</v>
      </c>
    </row>
    <row r="3638" spans="1:14" x14ac:dyDescent="0.25">
      <c r="A3638" t="s">
        <v>955</v>
      </c>
      <c r="B3638" s="6">
        <v>42741</v>
      </c>
      <c r="C3638">
        <v>2.39</v>
      </c>
      <c r="D3638" s="6">
        <v>46393</v>
      </c>
      <c r="E3638" s="6">
        <v>42741</v>
      </c>
      <c r="F3638">
        <v>116.53358897</v>
      </c>
      <c r="G3638">
        <v>113.29953817000001</v>
      </c>
      <c r="H3638">
        <v>110.19806746</v>
      </c>
      <c r="I3638">
        <v>107.22255611</v>
      </c>
      <c r="J3638">
        <v>104.36676482</v>
      </c>
      <c r="K3638">
        <v>101.62481103</v>
      </c>
      <c r="L3638">
        <v>98.991145880000005</v>
      </c>
      <c r="M3638">
        <v>96.460532999999998</v>
      </c>
      <c r="N3638">
        <v>94.028028599999999</v>
      </c>
    </row>
    <row r="3639" spans="1:14" x14ac:dyDescent="0.25">
      <c r="A3639" t="s">
        <v>888</v>
      </c>
      <c r="B3639" s="6">
        <v>42747</v>
      </c>
      <c r="C3639">
        <v>2.3199999999999998</v>
      </c>
      <c r="D3639" s="6">
        <v>46399</v>
      </c>
      <c r="E3639" s="6">
        <v>42747</v>
      </c>
      <c r="F3639">
        <v>116.31637286</v>
      </c>
      <c r="G3639">
        <v>113.08799105999999</v>
      </c>
      <c r="H3639">
        <v>109.99197724</v>
      </c>
      <c r="I3639">
        <v>107.02172061</v>
      </c>
      <c r="J3639">
        <v>104.17099125</v>
      </c>
      <c r="K3639">
        <v>101.43391536</v>
      </c>
      <c r="L3639">
        <v>98.804952420000006</v>
      </c>
      <c r="M3639">
        <v>96.278873840000003</v>
      </c>
      <c r="N3639">
        <v>93.850743249999994</v>
      </c>
    </row>
    <row r="3640" spans="1:14" x14ac:dyDescent="0.25">
      <c r="A3640" t="s">
        <v>1088</v>
      </c>
      <c r="B3640" s="6">
        <v>42755</v>
      </c>
      <c r="C3640">
        <v>2.34</v>
      </c>
      <c r="D3640" s="6">
        <v>44581</v>
      </c>
      <c r="E3640" s="6">
        <v>42755</v>
      </c>
      <c r="F3640">
        <v>101.88544051</v>
      </c>
      <c r="G3640">
        <v>101.56908991</v>
      </c>
      <c r="H3640">
        <v>101.25471893</v>
      </c>
      <c r="I3640">
        <v>100.94230894</v>
      </c>
      <c r="J3640">
        <v>100.63184154</v>
      </c>
      <c r="K3640">
        <v>100.32329857000001</v>
      </c>
      <c r="L3640">
        <v>100.01666207</v>
      </c>
      <c r="M3640">
        <v>99.711914340000007</v>
      </c>
      <c r="N3640">
        <v>99.409037870000006</v>
      </c>
    </row>
    <row r="3641" spans="1:14" x14ac:dyDescent="0.25">
      <c r="A3641" t="s">
        <v>866</v>
      </c>
      <c r="B3641" s="6">
        <v>42759</v>
      </c>
      <c r="C3641">
        <v>2.82</v>
      </c>
      <c r="D3641" s="6">
        <v>48236</v>
      </c>
      <c r="E3641" s="6">
        <v>42759</v>
      </c>
      <c r="F3641">
        <v>133.03480625</v>
      </c>
      <c r="G3641">
        <v>125.94712783</v>
      </c>
      <c r="H3641">
        <v>119.37832514</v>
      </c>
      <c r="I3641">
        <v>113.28437923</v>
      </c>
      <c r="J3641">
        <v>107.6253901</v>
      </c>
      <c r="K3641">
        <v>102.36516107999999</v>
      </c>
      <c r="L3641">
        <v>97.47082777</v>
      </c>
      <c r="M3641">
        <v>92.912526670000005</v>
      </c>
      <c r="N3641">
        <v>88.663098910000002</v>
      </c>
    </row>
    <row r="3642" spans="1:14" x14ac:dyDescent="0.25">
      <c r="A3642" t="s">
        <v>1060</v>
      </c>
      <c r="B3642" s="6">
        <v>42761</v>
      </c>
      <c r="C3642">
        <v>2.86</v>
      </c>
      <c r="D3642" s="6">
        <v>46413</v>
      </c>
      <c r="E3642" s="6">
        <v>42761</v>
      </c>
      <c r="F3642">
        <v>128.65939693000001</v>
      </c>
      <c r="G3642">
        <v>123.04334557999999</v>
      </c>
      <c r="H3642">
        <v>117.72774659</v>
      </c>
      <c r="I3642">
        <v>112.6946174</v>
      </c>
      <c r="J3642">
        <v>107.92715330999999</v>
      </c>
      <c r="K3642">
        <v>103.40964391999999</v>
      </c>
      <c r="L3642">
        <v>99.127395879999995</v>
      </c>
      <c r="M3642">
        <v>95.066661569999994</v>
      </c>
      <c r="N3642">
        <v>91.214573150000007</v>
      </c>
    </row>
    <row r="3643" spans="1:14" x14ac:dyDescent="0.25">
      <c r="A3643" t="s">
        <v>915</v>
      </c>
      <c r="B3643" s="6">
        <v>42718</v>
      </c>
      <c r="C3643">
        <v>2.65</v>
      </c>
      <c r="D3643" s="6">
        <v>46370</v>
      </c>
      <c r="E3643" s="6">
        <v>42718</v>
      </c>
      <c r="F3643">
        <v>116.60528601</v>
      </c>
      <c r="G3643">
        <v>113.42753694</v>
      </c>
      <c r="H3643">
        <v>110.37808382</v>
      </c>
      <c r="I3643">
        <v>107.45060692</v>
      </c>
      <c r="J3643">
        <v>104.63914602</v>
      </c>
      <c r="K3643">
        <v>101.93807732</v>
      </c>
      <c r="L3643">
        <v>99.342092120000004</v>
      </c>
      <c r="M3643">
        <v>96.846176889999995</v>
      </c>
      <c r="N3643">
        <v>94.445594819999997</v>
      </c>
    </row>
    <row r="3644" spans="1:14" x14ac:dyDescent="0.25">
      <c r="A3644" t="s">
        <v>984</v>
      </c>
      <c r="B3644" s="6">
        <v>42726</v>
      </c>
      <c r="C3644">
        <v>2.93</v>
      </c>
      <c r="D3644" s="6">
        <v>46378</v>
      </c>
      <c r="E3644" s="6">
        <v>42726</v>
      </c>
      <c r="F3644">
        <v>128.62691612</v>
      </c>
      <c r="G3644">
        <v>123.09855395</v>
      </c>
      <c r="H3644">
        <v>117.86186360000001</v>
      </c>
      <c r="I3644">
        <v>112.89951504</v>
      </c>
      <c r="J3644">
        <v>108.19531637999999</v>
      </c>
      <c r="K3644">
        <v>103.73413189</v>
      </c>
      <c r="L3644">
        <v>99.501806459999997</v>
      </c>
      <c r="M3644">
        <v>95.485095880000003</v>
      </c>
      <c r="N3644">
        <v>91.671602649999997</v>
      </c>
    </row>
    <row r="3645" spans="1:14" x14ac:dyDescent="0.25">
      <c r="A3645" t="s">
        <v>882</v>
      </c>
      <c r="B3645" s="6">
        <v>42731</v>
      </c>
      <c r="C3645">
        <v>2.83</v>
      </c>
      <c r="D3645" s="6">
        <v>46384</v>
      </c>
      <c r="E3645" s="6">
        <v>42731</v>
      </c>
      <c r="F3645">
        <v>125.48973872000001</v>
      </c>
      <c r="G3645">
        <v>120.55243096</v>
      </c>
      <c r="H3645">
        <v>115.86615614999999</v>
      </c>
      <c r="I3645">
        <v>111.41629478</v>
      </c>
      <c r="J3645">
        <v>107.18917601</v>
      </c>
      <c r="K3645">
        <v>103.17200984</v>
      </c>
      <c r="L3645">
        <v>99.352824549999994</v>
      </c>
      <c r="M3645">
        <v>95.720409029999999</v>
      </c>
      <c r="N3645">
        <v>92.264259580000001</v>
      </c>
    </row>
    <row r="3646" spans="1:14" x14ac:dyDescent="0.25">
      <c r="A3646" t="s">
        <v>960</v>
      </c>
      <c r="B3646" s="6">
        <v>42733</v>
      </c>
      <c r="C3646">
        <v>2.46</v>
      </c>
      <c r="D3646" s="6">
        <v>46385</v>
      </c>
      <c r="E3646" s="6">
        <v>42733</v>
      </c>
      <c r="F3646">
        <v>116.51770727</v>
      </c>
      <c r="G3646">
        <v>113.33254710999999</v>
      </c>
      <c r="H3646">
        <v>110.27632558000001</v>
      </c>
      <c r="I3646">
        <v>107.34267413000001</v>
      </c>
      <c r="J3646">
        <v>104.52558758000001</v>
      </c>
      <c r="K3646">
        <v>101.81940075</v>
      </c>
      <c r="L3646">
        <v>99.21876675</v>
      </c>
      <c r="M3646">
        <v>96.718636860000004</v>
      </c>
      <c r="N3646">
        <v>94.314241769999995</v>
      </c>
    </row>
    <row r="3647" spans="1:14" x14ac:dyDescent="0.25">
      <c r="A3647" t="s">
        <v>883</v>
      </c>
      <c r="B3647" s="6">
        <v>42733</v>
      </c>
      <c r="C3647">
        <v>2.46</v>
      </c>
      <c r="D3647" s="6">
        <v>46385</v>
      </c>
      <c r="E3647" s="6">
        <v>42733</v>
      </c>
      <c r="F3647">
        <v>116.51769951999999</v>
      </c>
      <c r="G3647">
        <v>113.33254100000001</v>
      </c>
      <c r="H3647">
        <v>110.27632102</v>
      </c>
      <c r="I3647">
        <v>107.34267105000001</v>
      </c>
      <c r="J3647">
        <v>104.5255859</v>
      </c>
      <c r="K3647">
        <v>101.81940038</v>
      </c>
      <c r="L3647">
        <v>99.218767630000002</v>
      </c>
      <c r="M3647">
        <v>96.718638909999996</v>
      </c>
      <c r="N3647">
        <v>94.314244939999995</v>
      </c>
    </row>
    <row r="3648" spans="1:14" x14ac:dyDescent="0.25">
      <c r="A3648" t="s">
        <v>810</v>
      </c>
      <c r="B3648" s="6">
        <v>42740</v>
      </c>
      <c r="C3648">
        <v>2.61</v>
      </c>
      <c r="D3648" s="6">
        <v>46392</v>
      </c>
      <c r="E3648" s="6">
        <v>42740</v>
      </c>
      <c r="F3648">
        <v>116.71960188</v>
      </c>
      <c r="G3648">
        <v>113.48961593</v>
      </c>
      <c r="H3648">
        <v>110.39174302000001</v>
      </c>
      <c r="I3648">
        <v>107.41939978000001</v>
      </c>
      <c r="J3648">
        <v>104.56638133</v>
      </c>
      <c r="K3648">
        <v>101.82683673</v>
      </c>
      <c r="L3648">
        <v>99.195246280000006</v>
      </c>
      <c r="M3648">
        <v>96.666400409999994</v>
      </c>
      <c r="N3648">
        <v>94.235380090000007</v>
      </c>
    </row>
    <row r="3649" spans="1:14" x14ac:dyDescent="0.25">
      <c r="A3649" t="s">
        <v>991</v>
      </c>
      <c r="B3649" s="6">
        <v>42657</v>
      </c>
      <c r="C3649">
        <v>2.5099999999999998</v>
      </c>
      <c r="D3649" s="6">
        <v>48136</v>
      </c>
      <c r="E3649" s="6">
        <v>42657</v>
      </c>
      <c r="F3649">
        <v>130.28259901999999</v>
      </c>
      <c r="G3649">
        <v>123.50696748999999</v>
      </c>
      <c r="H3649">
        <v>117.21655987</v>
      </c>
      <c r="I3649">
        <v>111.37105592</v>
      </c>
      <c r="J3649">
        <v>105.93383504000001</v>
      </c>
      <c r="K3649">
        <v>100.87160971</v>
      </c>
      <c r="L3649">
        <v>96.154097820000004</v>
      </c>
      <c r="M3649">
        <v>91.753729230000005</v>
      </c>
      <c r="N3649">
        <v>87.645382929999997</v>
      </c>
    </row>
    <row r="3650" spans="1:14" x14ac:dyDescent="0.25">
      <c r="A3650" t="s">
        <v>1110</v>
      </c>
      <c r="B3650" s="6">
        <v>42676</v>
      </c>
      <c r="C3650">
        <v>1.99</v>
      </c>
      <c r="D3650" s="6">
        <v>45232</v>
      </c>
      <c r="E3650" s="6">
        <v>42676</v>
      </c>
      <c r="F3650">
        <v>111.45303873</v>
      </c>
      <c r="G3650">
        <v>109.22411006</v>
      </c>
      <c r="H3650">
        <v>107.05235261</v>
      </c>
      <c r="I3650">
        <v>104.93588968</v>
      </c>
      <c r="J3650">
        <v>102.87292157</v>
      </c>
      <c r="K3650">
        <v>100.86172175</v>
      </c>
      <c r="L3650">
        <v>98.900633229999997</v>
      </c>
      <c r="M3650">
        <v>96.988065129999995</v>
      </c>
      <c r="N3650">
        <v>95.122489520000002</v>
      </c>
    </row>
    <row r="3651" spans="1:14" x14ac:dyDescent="0.25">
      <c r="A3651" t="s">
        <v>1079</v>
      </c>
      <c r="B3651" s="6">
        <v>42690</v>
      </c>
      <c r="C3651">
        <v>2.39</v>
      </c>
      <c r="D3651" s="6">
        <v>46342</v>
      </c>
      <c r="E3651" s="6">
        <v>42690</v>
      </c>
      <c r="F3651">
        <v>115.58110959</v>
      </c>
      <c r="G3651">
        <v>112.48016828</v>
      </c>
      <c r="H3651">
        <v>109.50276335</v>
      </c>
      <c r="I3651">
        <v>106.64288137</v>
      </c>
      <c r="J3651">
        <v>103.89484723</v>
      </c>
      <c r="K3651">
        <v>101.25330279000001</v>
      </c>
      <c r="L3651">
        <v>98.713186829999998</v>
      </c>
      <c r="M3651">
        <v>96.269716579999994</v>
      </c>
      <c r="N3651">
        <v>93.918370429999996</v>
      </c>
    </row>
    <row r="3652" spans="1:14" x14ac:dyDescent="0.25">
      <c r="A3652" t="s">
        <v>948</v>
      </c>
      <c r="B3652" s="6">
        <v>42702</v>
      </c>
      <c r="C3652">
        <v>1.93</v>
      </c>
      <c r="D3652" s="6">
        <v>44529</v>
      </c>
      <c r="E3652" s="6">
        <v>42702</v>
      </c>
      <c r="F3652">
        <v>100.95653054</v>
      </c>
      <c r="G3652">
        <v>100.78844631</v>
      </c>
      <c r="H3652">
        <v>100.62092192999999</v>
      </c>
      <c r="I3652">
        <v>100.45395462</v>
      </c>
      <c r="J3652">
        <v>100.28754163000001</v>
      </c>
      <c r="K3652">
        <v>100.1216802</v>
      </c>
      <c r="L3652">
        <v>99.956367630000003</v>
      </c>
      <c r="M3652">
        <v>99.791601200000002</v>
      </c>
      <c r="N3652">
        <v>99.627378239999999</v>
      </c>
    </row>
    <row r="3653" spans="1:14" x14ac:dyDescent="0.25">
      <c r="A3653" t="s">
        <v>856</v>
      </c>
      <c r="B3653" s="6">
        <v>42706</v>
      </c>
      <c r="C3653">
        <v>2.65</v>
      </c>
      <c r="D3653" s="6">
        <v>45261</v>
      </c>
      <c r="E3653" s="6">
        <v>42706</v>
      </c>
      <c r="F3653">
        <v>113.35085521000001</v>
      </c>
      <c r="G3653">
        <v>111.00960909</v>
      </c>
      <c r="H3653">
        <v>108.73007229</v>
      </c>
      <c r="I3653">
        <v>106.51014843</v>
      </c>
      <c r="J3653">
        <v>104.347831</v>
      </c>
      <c r="K3653">
        <v>102.2411986</v>
      </c>
      <c r="L3653">
        <v>100.18841054000001</v>
      </c>
      <c r="M3653">
        <v>98.187702669999993</v>
      </c>
      <c r="N3653">
        <v>96.237383429999994</v>
      </c>
    </row>
    <row r="3654" spans="1:14" x14ac:dyDescent="0.25">
      <c r="A3654" t="s">
        <v>973</v>
      </c>
      <c r="B3654" s="6">
        <v>42711</v>
      </c>
      <c r="C3654">
        <v>2.75</v>
      </c>
      <c r="D3654" s="6">
        <v>48190</v>
      </c>
      <c r="E3654" s="6">
        <v>42711</v>
      </c>
      <c r="F3654">
        <v>132.32019170000001</v>
      </c>
      <c r="G3654">
        <v>125.32704760999999</v>
      </c>
      <c r="H3654">
        <v>118.84209034</v>
      </c>
      <c r="I3654">
        <v>112.82250735</v>
      </c>
      <c r="J3654">
        <v>107.2294658</v>
      </c>
      <c r="K3654">
        <v>102.0277134</v>
      </c>
      <c r="L3654">
        <v>97.185221979999994</v>
      </c>
      <c r="M3654">
        <v>92.672868829999999</v>
      </c>
      <c r="N3654">
        <v>88.464151650000005</v>
      </c>
    </row>
    <row r="3655" spans="1:14" x14ac:dyDescent="0.25">
      <c r="A3655" t="s">
        <v>870</v>
      </c>
      <c r="B3655" s="6">
        <v>42647</v>
      </c>
      <c r="C3655">
        <v>1.92</v>
      </c>
      <c r="D3655" s="6">
        <v>45203</v>
      </c>
      <c r="E3655" s="6">
        <v>42647</v>
      </c>
      <c r="F3655">
        <v>110.91209172000001</v>
      </c>
      <c r="G3655">
        <v>108.771168</v>
      </c>
      <c r="H3655">
        <v>106.68377642</v>
      </c>
      <c r="I3655">
        <v>104.64821929999999</v>
      </c>
      <c r="J3655">
        <v>102.66286559</v>
      </c>
      <c r="K3655">
        <v>100.72614775</v>
      </c>
      <c r="L3655">
        <v>98.836558699999998</v>
      </c>
      <c r="M3655">
        <v>96.992649060000005</v>
      </c>
      <c r="N3655">
        <v>95.193024460000004</v>
      </c>
    </row>
    <row r="3656" spans="1:14" x14ac:dyDescent="0.25">
      <c r="A3656" t="s">
        <v>1083</v>
      </c>
      <c r="B3656" s="6">
        <v>42648</v>
      </c>
      <c r="C3656">
        <v>2.3199999999999998</v>
      </c>
      <c r="D3656" s="6">
        <v>48127</v>
      </c>
      <c r="E3656" s="6">
        <v>42648</v>
      </c>
      <c r="F3656">
        <v>128.09577464</v>
      </c>
      <c r="G3656">
        <v>121.45809045999999</v>
      </c>
      <c r="H3656">
        <v>115.29453294</v>
      </c>
      <c r="I3656">
        <v>109.56579172000001</v>
      </c>
      <c r="J3656">
        <v>104.23615576</v>
      </c>
      <c r="K3656">
        <v>99.273157549999993</v>
      </c>
      <c r="L3656">
        <v>94.647254820000001</v>
      </c>
      <c r="M3656">
        <v>90.331545559999995</v>
      </c>
      <c r="N3656">
        <v>86.301512689999996</v>
      </c>
    </row>
    <row r="3657" spans="1:14" x14ac:dyDescent="0.25">
      <c r="A3657" t="s">
        <v>1047</v>
      </c>
      <c r="B3657" s="6">
        <v>42648</v>
      </c>
      <c r="C3657">
        <v>1.43</v>
      </c>
      <c r="D3657" s="6">
        <v>44474</v>
      </c>
      <c r="E3657" s="6">
        <v>42648</v>
      </c>
      <c r="F3657">
        <v>100.07294666999999</v>
      </c>
      <c r="G3657">
        <v>100.05901623</v>
      </c>
      <c r="H3657">
        <v>100.04509950000001</v>
      </c>
      <c r="I3657">
        <v>100.03119648000001</v>
      </c>
      <c r="J3657">
        <v>100.01730713000001</v>
      </c>
      <c r="K3657">
        <v>100.00343142</v>
      </c>
      <c r="L3657">
        <v>99.989569349999996</v>
      </c>
      <c r="M3657">
        <v>99.975720870000004</v>
      </c>
      <c r="N3657">
        <v>99.961885989999999</v>
      </c>
    </row>
    <row r="3658" spans="1:14" x14ac:dyDescent="0.25">
      <c r="A3658" t="s">
        <v>832</v>
      </c>
      <c r="B3658" s="6">
        <v>42655</v>
      </c>
      <c r="C3658">
        <v>1.53</v>
      </c>
      <c r="D3658" s="6">
        <v>45211</v>
      </c>
      <c r="E3658" s="6">
        <v>42655</v>
      </c>
      <c r="F3658">
        <v>105.86149441000001</v>
      </c>
      <c r="G3658">
        <v>104.68068791</v>
      </c>
      <c r="H3658">
        <v>103.52556566</v>
      </c>
      <c r="I3658">
        <v>102.39533749</v>
      </c>
      <c r="J3658">
        <v>101.28924487</v>
      </c>
      <c r="K3658">
        <v>100.20655929</v>
      </c>
      <c r="L3658">
        <v>99.14658086</v>
      </c>
      <c r="M3658">
        <v>98.108636849999996</v>
      </c>
      <c r="N3658">
        <v>97.092080409999994</v>
      </c>
    </row>
    <row r="3659" spans="1:14" x14ac:dyDescent="0.25">
      <c r="A3659" t="s">
        <v>963</v>
      </c>
      <c r="B3659" s="6">
        <v>42657</v>
      </c>
      <c r="C3659">
        <v>2.39</v>
      </c>
      <c r="D3659" s="6">
        <v>48136</v>
      </c>
      <c r="E3659" s="6">
        <v>42657</v>
      </c>
      <c r="F3659">
        <v>128.53997756999999</v>
      </c>
      <c r="G3659">
        <v>121.87906675000001</v>
      </c>
      <c r="H3659">
        <v>115.69397327</v>
      </c>
      <c r="I3659">
        <v>109.9452429</v>
      </c>
      <c r="J3659">
        <v>104.59703435</v>
      </c>
      <c r="K3659">
        <v>99.616762069999993</v>
      </c>
      <c r="L3659">
        <v>94.974776689999999</v>
      </c>
      <c r="M3659">
        <v>90.644078960000002</v>
      </c>
      <c r="N3659">
        <v>86.600063430000006</v>
      </c>
    </row>
    <row r="3660" spans="1:14" x14ac:dyDescent="0.25">
      <c r="A3660" t="s">
        <v>1043</v>
      </c>
      <c r="B3660" s="6">
        <v>42657</v>
      </c>
      <c r="C3660">
        <v>2.16</v>
      </c>
      <c r="D3660" s="6">
        <v>48135</v>
      </c>
      <c r="E3660" s="6">
        <v>42657</v>
      </c>
      <c r="F3660">
        <v>128.05075350999999</v>
      </c>
      <c r="G3660">
        <v>121.39079055000001</v>
      </c>
      <c r="H3660">
        <v>115.20777986</v>
      </c>
      <c r="I3660">
        <v>109.46208819</v>
      </c>
      <c r="J3660">
        <v>104.11771883</v>
      </c>
      <c r="K3660">
        <v>99.14195144</v>
      </c>
      <c r="L3660">
        <v>94.505019849999996</v>
      </c>
      <c r="M3660">
        <v>90.179823650000003</v>
      </c>
      <c r="N3660">
        <v>86.141669890000003</v>
      </c>
    </row>
    <row r="3661" spans="1:14" x14ac:dyDescent="0.25">
      <c r="A3661" t="s">
        <v>899</v>
      </c>
      <c r="B3661" s="6">
        <v>42621</v>
      </c>
      <c r="C3661">
        <v>2.17</v>
      </c>
      <c r="D3661" s="6">
        <v>46273</v>
      </c>
      <c r="E3661" s="6">
        <v>42621</v>
      </c>
      <c r="F3661">
        <v>122.84274332</v>
      </c>
      <c r="G3661">
        <v>117.79671214</v>
      </c>
      <c r="H3661">
        <v>113.00476675</v>
      </c>
      <c r="I3661">
        <v>108.45253481</v>
      </c>
      <c r="J3661">
        <v>104.12653779999999</v>
      </c>
      <c r="K3661">
        <v>100.01413054</v>
      </c>
      <c r="L3661">
        <v>96.103445109999996</v>
      </c>
      <c r="M3661">
        <v>92.383338870000003</v>
      </c>
      <c r="N3661">
        <v>88.843346240000002</v>
      </c>
    </row>
    <row r="3662" spans="1:14" x14ac:dyDescent="0.25">
      <c r="A3662" t="s">
        <v>895</v>
      </c>
      <c r="B3662" s="6">
        <v>42621</v>
      </c>
      <c r="C3662">
        <v>2.2999999999999998</v>
      </c>
      <c r="D3662" s="6">
        <v>48099</v>
      </c>
      <c r="E3662" s="6">
        <v>42621</v>
      </c>
      <c r="F3662">
        <v>127.75958265</v>
      </c>
      <c r="G3662">
        <v>121.19306894</v>
      </c>
      <c r="H3662">
        <v>115.09212203</v>
      </c>
      <c r="I3662">
        <v>109.41841008</v>
      </c>
      <c r="J3662">
        <v>104.13708787</v>
      </c>
      <c r="K3662">
        <v>99.216454350000006</v>
      </c>
      <c r="L3662">
        <v>94.627645939999994</v>
      </c>
      <c r="M3662">
        <v>90.344361879999994</v>
      </c>
      <c r="N3662">
        <v>86.342617869999998</v>
      </c>
    </row>
    <row r="3663" spans="1:14" x14ac:dyDescent="0.25">
      <c r="A3663" t="s">
        <v>1111</v>
      </c>
      <c r="B3663" s="6">
        <v>42621</v>
      </c>
      <c r="C3663">
        <v>2.2999999999999998</v>
      </c>
      <c r="D3663" s="6">
        <v>48099</v>
      </c>
      <c r="E3663" s="6">
        <v>42621</v>
      </c>
      <c r="F3663">
        <v>127.75959954</v>
      </c>
      <c r="G3663">
        <v>121.19308131</v>
      </c>
      <c r="H3663">
        <v>115.09213028000001</v>
      </c>
      <c r="I3663">
        <v>109.41841456</v>
      </c>
      <c r="J3663">
        <v>104.13708893</v>
      </c>
      <c r="K3663">
        <v>99.216452279999999</v>
      </c>
      <c r="L3663">
        <v>94.627641030000007</v>
      </c>
      <c r="M3663">
        <v>90.3443544</v>
      </c>
      <c r="N3663">
        <v>86.342608040000002</v>
      </c>
    </row>
    <row r="3664" spans="1:14" x14ac:dyDescent="0.25">
      <c r="A3664" t="s">
        <v>840</v>
      </c>
      <c r="B3664" s="6">
        <v>42621</v>
      </c>
      <c r="C3664">
        <v>1.4</v>
      </c>
      <c r="D3664" s="6">
        <v>45177</v>
      </c>
      <c r="E3664" s="6">
        <v>42621</v>
      </c>
      <c r="F3664">
        <v>106.45846530999999</v>
      </c>
      <c r="G3664">
        <v>105.12680324999999</v>
      </c>
      <c r="H3664">
        <v>103.82394558</v>
      </c>
      <c r="I3664">
        <v>102.54902761</v>
      </c>
      <c r="J3664">
        <v>101.30121827000001</v>
      </c>
      <c r="K3664">
        <v>100.07971845</v>
      </c>
      <c r="L3664">
        <v>98.883759479999995</v>
      </c>
      <c r="M3664">
        <v>97.712601680000006</v>
      </c>
      <c r="N3664">
        <v>96.565533009999996</v>
      </c>
    </row>
    <row r="3665" spans="1:14" x14ac:dyDescent="0.25">
      <c r="A3665" t="s">
        <v>1116</v>
      </c>
      <c r="B3665" s="6">
        <v>42636</v>
      </c>
      <c r="C3665">
        <v>2.2400000000000002</v>
      </c>
      <c r="D3665" s="6">
        <v>48114</v>
      </c>
      <c r="E3665" s="6">
        <v>42636</v>
      </c>
      <c r="F3665">
        <v>127.38594586000001</v>
      </c>
      <c r="G3665">
        <v>120.83801579</v>
      </c>
      <c r="H3665">
        <v>114.75440211</v>
      </c>
      <c r="I3665">
        <v>109.09686855</v>
      </c>
      <c r="J3665">
        <v>103.83065761</v>
      </c>
      <c r="K3665">
        <v>98.924148740000007</v>
      </c>
      <c r="L3665">
        <v>94.348552330000004</v>
      </c>
      <c r="M3665">
        <v>90.077635569999998</v>
      </c>
      <c r="N3665">
        <v>86.087476600000002</v>
      </c>
    </row>
    <row r="3666" spans="1:14" x14ac:dyDescent="0.25">
      <c r="A3666" t="s">
        <v>926</v>
      </c>
      <c r="B3666" s="6">
        <v>42643</v>
      </c>
      <c r="C3666">
        <v>1.66</v>
      </c>
      <c r="D3666" s="6">
        <v>46660</v>
      </c>
      <c r="E3666" s="6">
        <v>42643</v>
      </c>
      <c r="F3666">
        <v>115.83091163</v>
      </c>
      <c r="G3666">
        <v>112.21932946</v>
      </c>
      <c r="H3666">
        <v>108.77150991000001</v>
      </c>
      <c r="I3666">
        <v>105.4785129</v>
      </c>
      <c r="J3666">
        <v>102.33195514000001</v>
      </c>
      <c r="K3666">
        <v>99.323971510000007</v>
      </c>
      <c r="L3666">
        <v>96.447179410000004</v>
      </c>
      <c r="M3666">
        <v>93.694645789999996</v>
      </c>
      <c r="N3666">
        <v>91.059856690000004</v>
      </c>
    </row>
    <row r="3667" spans="1:14" x14ac:dyDescent="0.25">
      <c r="A3667" t="s">
        <v>1018</v>
      </c>
      <c r="B3667" s="6">
        <v>42621</v>
      </c>
      <c r="C3667">
        <v>2.21</v>
      </c>
      <c r="D3667" s="6">
        <v>46273</v>
      </c>
      <c r="E3667" s="6">
        <v>42621</v>
      </c>
      <c r="F3667">
        <v>124.08221308</v>
      </c>
      <c r="G3667">
        <v>118.77234994</v>
      </c>
      <c r="H3667">
        <v>113.73410708</v>
      </c>
      <c r="I3667">
        <v>108.95199169</v>
      </c>
      <c r="J3667">
        <v>104.41147927</v>
      </c>
      <c r="K3667">
        <v>100.09894789000001</v>
      </c>
      <c r="L3667">
        <v>96.001617300000007</v>
      </c>
      <c r="M3667">
        <v>92.107492429999994</v>
      </c>
      <c r="N3667">
        <v>88.405310999999998</v>
      </c>
    </row>
    <row r="3668" spans="1:14" x14ac:dyDescent="0.25">
      <c r="A3668" t="s">
        <v>1084</v>
      </c>
      <c r="B3668" s="6">
        <v>42621</v>
      </c>
      <c r="C3668">
        <v>2.21</v>
      </c>
      <c r="D3668" s="6">
        <v>46273</v>
      </c>
      <c r="E3668" s="6">
        <v>42621</v>
      </c>
      <c r="F3668">
        <v>124.08221308</v>
      </c>
      <c r="G3668">
        <v>118.77234994</v>
      </c>
      <c r="H3668">
        <v>113.73410708</v>
      </c>
      <c r="I3668">
        <v>108.95199169</v>
      </c>
      <c r="J3668">
        <v>104.41147927</v>
      </c>
      <c r="K3668">
        <v>100.09894789000001</v>
      </c>
      <c r="L3668">
        <v>96.001617300000007</v>
      </c>
      <c r="M3668">
        <v>92.107492429999994</v>
      </c>
      <c r="N3668">
        <v>88.405310999999998</v>
      </c>
    </row>
    <row r="3669" spans="1:14" x14ac:dyDescent="0.25">
      <c r="A3669" t="s">
        <v>1022</v>
      </c>
      <c r="B3669" s="6">
        <v>42621</v>
      </c>
      <c r="C3669">
        <v>2.21</v>
      </c>
      <c r="D3669" s="6">
        <v>46273</v>
      </c>
      <c r="E3669" s="6">
        <v>42621</v>
      </c>
      <c r="F3669">
        <v>124.08220661999999</v>
      </c>
      <c r="G3669">
        <v>118.77234524000001</v>
      </c>
      <c r="H3669">
        <v>113.73410398999999</v>
      </c>
      <c r="I3669">
        <v>108.95199008</v>
      </c>
      <c r="J3669">
        <v>104.41147900999999</v>
      </c>
      <c r="K3669">
        <v>100.09894887</v>
      </c>
      <c r="L3669">
        <v>96.001619430000005</v>
      </c>
      <c r="M3669">
        <v>92.107495599999993</v>
      </c>
      <c r="N3669">
        <v>88.405315110000004</v>
      </c>
    </row>
    <row r="3670" spans="1:14" x14ac:dyDescent="0.25">
      <c r="A3670" t="s">
        <v>1052</v>
      </c>
      <c r="B3670" s="6">
        <v>42621</v>
      </c>
      <c r="C3670">
        <v>2.21</v>
      </c>
      <c r="D3670" s="6">
        <v>46273</v>
      </c>
      <c r="E3670" s="6">
        <v>42621</v>
      </c>
      <c r="F3670">
        <v>124.08220661999999</v>
      </c>
      <c r="G3670">
        <v>118.77234524000001</v>
      </c>
      <c r="H3670">
        <v>113.73410398999999</v>
      </c>
      <c r="I3670">
        <v>108.95199008</v>
      </c>
      <c r="J3670">
        <v>104.41147900999999</v>
      </c>
      <c r="K3670">
        <v>100.09894887</v>
      </c>
      <c r="L3670">
        <v>96.001619430000005</v>
      </c>
      <c r="M3670">
        <v>92.107495599999993</v>
      </c>
      <c r="N3670">
        <v>88.405315110000004</v>
      </c>
    </row>
    <row r="3671" spans="1:14" x14ac:dyDescent="0.25">
      <c r="A3671" t="s">
        <v>986</v>
      </c>
      <c r="B3671" s="6">
        <v>42621</v>
      </c>
      <c r="C3671">
        <v>2.17</v>
      </c>
      <c r="D3671" s="6">
        <v>46273</v>
      </c>
      <c r="E3671" s="6">
        <v>42621</v>
      </c>
      <c r="F3671">
        <v>122.84274332</v>
      </c>
      <c r="G3671">
        <v>117.79671214</v>
      </c>
      <c r="H3671">
        <v>113.00476675</v>
      </c>
      <c r="I3671">
        <v>108.45253481</v>
      </c>
      <c r="J3671">
        <v>104.12653779999999</v>
      </c>
      <c r="K3671">
        <v>100.01413054</v>
      </c>
      <c r="L3671">
        <v>96.103445109999996</v>
      </c>
      <c r="M3671">
        <v>92.383338870000003</v>
      </c>
      <c r="N3671">
        <v>88.843346240000002</v>
      </c>
    </row>
    <row r="3672" spans="1:14" x14ac:dyDescent="0.25">
      <c r="A3672" t="s">
        <v>845</v>
      </c>
      <c r="B3672" s="6">
        <v>42621</v>
      </c>
      <c r="C3672">
        <v>2.17</v>
      </c>
      <c r="D3672" s="6">
        <v>46273</v>
      </c>
      <c r="E3672" s="6">
        <v>42621</v>
      </c>
      <c r="F3672">
        <v>122.84274332</v>
      </c>
      <c r="G3672">
        <v>117.79671214</v>
      </c>
      <c r="H3672">
        <v>113.00476675</v>
      </c>
      <c r="I3672">
        <v>108.45253481</v>
      </c>
      <c r="J3672">
        <v>104.12653779999999</v>
      </c>
      <c r="K3672">
        <v>100.01413054</v>
      </c>
      <c r="L3672">
        <v>96.103445109999996</v>
      </c>
      <c r="M3672">
        <v>92.383338870000003</v>
      </c>
      <c r="N3672">
        <v>88.843346240000002</v>
      </c>
    </row>
    <row r="3673" spans="1:14" x14ac:dyDescent="0.25">
      <c r="A3673" t="s">
        <v>1096</v>
      </c>
      <c r="B3673" s="6">
        <v>42621</v>
      </c>
      <c r="C3673">
        <v>1.87</v>
      </c>
      <c r="D3673" s="6">
        <v>45177</v>
      </c>
      <c r="E3673" s="6">
        <v>42621</v>
      </c>
      <c r="F3673">
        <v>110.35048854</v>
      </c>
      <c r="G3673">
        <v>108.31112204999999</v>
      </c>
      <c r="H3673">
        <v>106.32098319000001</v>
      </c>
      <c r="I3673">
        <v>104.37856600000001</v>
      </c>
      <c r="J3673">
        <v>102.48242139</v>
      </c>
      <c r="K3673">
        <v>100.63115446</v>
      </c>
      <c r="L3673">
        <v>98.823422170000001</v>
      </c>
      <c r="M3673">
        <v>97.057930940000006</v>
      </c>
      <c r="N3673">
        <v>95.333434510000004</v>
      </c>
    </row>
    <row r="3674" spans="1:14" x14ac:dyDescent="0.25">
      <c r="A3674" t="s">
        <v>831</v>
      </c>
      <c r="B3674" s="6">
        <v>42621</v>
      </c>
      <c r="C3674">
        <v>2.21</v>
      </c>
      <c r="D3674" s="6">
        <v>46273</v>
      </c>
      <c r="E3674" s="6">
        <v>42621</v>
      </c>
      <c r="F3674">
        <v>124.08221308</v>
      </c>
      <c r="G3674">
        <v>118.77234994</v>
      </c>
      <c r="H3674">
        <v>113.73410708</v>
      </c>
      <c r="I3674">
        <v>108.95199169</v>
      </c>
      <c r="J3674">
        <v>104.41147927</v>
      </c>
      <c r="K3674">
        <v>100.09894789000001</v>
      </c>
      <c r="L3674">
        <v>96.001617300000007</v>
      </c>
      <c r="M3674">
        <v>92.107492429999994</v>
      </c>
      <c r="N3674">
        <v>88.405310999999998</v>
      </c>
    </row>
    <row r="3675" spans="1:14" x14ac:dyDescent="0.25">
      <c r="A3675" t="s">
        <v>1019</v>
      </c>
      <c r="B3675" s="6">
        <v>42621</v>
      </c>
      <c r="C3675">
        <v>2.21</v>
      </c>
      <c r="D3675" s="6">
        <v>46273</v>
      </c>
      <c r="E3675" s="6">
        <v>42621</v>
      </c>
      <c r="F3675">
        <v>124.08220661999999</v>
      </c>
      <c r="G3675">
        <v>118.77234524000001</v>
      </c>
      <c r="H3675">
        <v>113.73410398999999</v>
      </c>
      <c r="I3675">
        <v>108.95199008</v>
      </c>
      <c r="J3675">
        <v>104.41147900999999</v>
      </c>
      <c r="K3675">
        <v>100.09894887</v>
      </c>
      <c r="L3675">
        <v>96.001619430000005</v>
      </c>
      <c r="M3675">
        <v>92.107495599999993</v>
      </c>
      <c r="N3675">
        <v>88.405315110000004</v>
      </c>
    </row>
    <row r="3676" spans="1:14" x14ac:dyDescent="0.25">
      <c r="A3676" t="s">
        <v>1087</v>
      </c>
      <c r="B3676" s="6">
        <v>42621</v>
      </c>
      <c r="C3676">
        <v>2.21</v>
      </c>
      <c r="D3676" s="6">
        <v>46273</v>
      </c>
      <c r="E3676" s="6">
        <v>42621</v>
      </c>
      <c r="F3676">
        <v>124.08220661999999</v>
      </c>
      <c r="G3676">
        <v>118.77234524000001</v>
      </c>
      <c r="H3676">
        <v>113.73410398999999</v>
      </c>
      <c r="I3676">
        <v>108.95199008</v>
      </c>
      <c r="J3676">
        <v>104.41147900999999</v>
      </c>
      <c r="K3676">
        <v>100.09894887</v>
      </c>
      <c r="L3676">
        <v>96.001619430000005</v>
      </c>
      <c r="M3676">
        <v>92.107495599999993</v>
      </c>
      <c r="N3676">
        <v>88.405315110000004</v>
      </c>
    </row>
    <row r="3677" spans="1:14" x14ac:dyDescent="0.25">
      <c r="A3677" t="s">
        <v>1093</v>
      </c>
      <c r="B3677" s="6">
        <v>42621</v>
      </c>
      <c r="C3677">
        <v>2.21</v>
      </c>
      <c r="D3677" s="6">
        <v>46273</v>
      </c>
      <c r="E3677" s="6">
        <v>42621</v>
      </c>
      <c r="F3677">
        <v>124.08220661999999</v>
      </c>
      <c r="G3677">
        <v>118.77234524000001</v>
      </c>
      <c r="H3677">
        <v>113.73410398999999</v>
      </c>
      <c r="I3677">
        <v>108.95199008</v>
      </c>
      <c r="J3677">
        <v>104.41147900999999</v>
      </c>
      <c r="K3677">
        <v>100.09894887</v>
      </c>
      <c r="L3677">
        <v>96.001619430000005</v>
      </c>
      <c r="M3677">
        <v>92.107495599999993</v>
      </c>
      <c r="N3677">
        <v>88.405315110000004</v>
      </c>
    </row>
    <row r="3678" spans="1:14" x14ac:dyDescent="0.25">
      <c r="A3678" t="s">
        <v>897</v>
      </c>
      <c r="B3678" s="6">
        <v>42621</v>
      </c>
      <c r="C3678">
        <v>2.21</v>
      </c>
      <c r="D3678" s="6">
        <v>46273</v>
      </c>
      <c r="E3678" s="6">
        <v>42621</v>
      </c>
      <c r="F3678">
        <v>124.08220661999999</v>
      </c>
      <c r="G3678">
        <v>118.77234524000001</v>
      </c>
      <c r="H3678">
        <v>113.73410398999999</v>
      </c>
      <c r="I3678">
        <v>108.95199008</v>
      </c>
      <c r="J3678">
        <v>104.41147900999999</v>
      </c>
      <c r="K3678">
        <v>100.09894887</v>
      </c>
      <c r="L3678">
        <v>96.001619430000005</v>
      </c>
      <c r="M3678">
        <v>92.107495599999993</v>
      </c>
      <c r="N3678">
        <v>88.405315110000004</v>
      </c>
    </row>
    <row r="3679" spans="1:14" x14ac:dyDescent="0.25">
      <c r="A3679" t="s">
        <v>821</v>
      </c>
      <c r="B3679" s="6">
        <v>42606</v>
      </c>
      <c r="C3679">
        <v>1.98</v>
      </c>
      <c r="D3679" s="6">
        <v>48085</v>
      </c>
      <c r="E3679" s="6">
        <v>42606</v>
      </c>
      <c r="F3679">
        <v>126.51287153</v>
      </c>
      <c r="G3679">
        <v>120.0395357</v>
      </c>
      <c r="H3679">
        <v>114.0229472</v>
      </c>
      <c r="I3679">
        <v>108.42567601</v>
      </c>
      <c r="J3679">
        <v>103.21368188</v>
      </c>
      <c r="K3679">
        <v>98.355982729999994</v>
      </c>
      <c r="L3679">
        <v>93.82435753</v>
      </c>
      <c r="M3679">
        <v>89.593080069999999</v>
      </c>
      <c r="N3679">
        <v>85.638680129999997</v>
      </c>
    </row>
    <row r="3680" spans="1:14" x14ac:dyDescent="0.25">
      <c r="A3680" t="s">
        <v>952</v>
      </c>
      <c r="B3680" s="6">
        <v>42619</v>
      </c>
      <c r="C3680">
        <v>2.0299999999999998</v>
      </c>
      <c r="D3680" s="6">
        <v>48099</v>
      </c>
      <c r="E3680" s="6">
        <v>42619</v>
      </c>
      <c r="F3680">
        <v>127.02408656999999</v>
      </c>
      <c r="G3680">
        <v>120.47139502</v>
      </c>
      <c r="H3680">
        <v>114.38446620000001</v>
      </c>
      <c r="I3680">
        <v>108.72486942</v>
      </c>
      <c r="J3680">
        <v>103.45767667</v>
      </c>
      <c r="K3680">
        <v>98.551117869999999</v>
      </c>
      <c r="L3680">
        <v>93.976272230000006</v>
      </c>
      <c r="M3680">
        <v>89.706791960000004</v>
      </c>
      <c r="N3680">
        <v>85.718654380000004</v>
      </c>
    </row>
    <row r="3681" spans="1:14" x14ac:dyDescent="0.25">
      <c r="A3681" t="s">
        <v>869</v>
      </c>
      <c r="B3681" s="6">
        <v>42620</v>
      </c>
      <c r="C3681">
        <v>1.83</v>
      </c>
      <c r="D3681" s="6">
        <v>45176</v>
      </c>
      <c r="E3681" s="6">
        <v>42620</v>
      </c>
      <c r="F3681">
        <v>110.37503604</v>
      </c>
      <c r="G3681">
        <v>108.31939488</v>
      </c>
      <c r="H3681">
        <v>106.31340922</v>
      </c>
      <c r="I3681">
        <v>104.35556149</v>
      </c>
      <c r="J3681">
        <v>102.44439127</v>
      </c>
      <c r="K3681">
        <v>100.57849271000001</v>
      </c>
      <c r="L3681">
        <v>98.756512099999995</v>
      </c>
      <c r="M3681">
        <v>96.977145519999993</v>
      </c>
      <c r="N3681">
        <v>95.239136680000001</v>
      </c>
    </row>
    <row r="3682" spans="1:14" x14ac:dyDescent="0.25">
      <c r="A3682" t="s">
        <v>875</v>
      </c>
      <c r="B3682" s="6">
        <v>42620</v>
      </c>
      <c r="C3682">
        <v>1.41</v>
      </c>
      <c r="D3682" s="6">
        <v>45544</v>
      </c>
      <c r="E3682" s="6">
        <v>42620</v>
      </c>
      <c r="F3682">
        <v>108.06493398000001</v>
      </c>
      <c r="G3682">
        <v>106.3564241</v>
      </c>
      <c r="H3682">
        <v>104.69245974</v>
      </c>
      <c r="I3682">
        <v>103.07150437</v>
      </c>
      <c r="J3682">
        <v>101.49208720999999</v>
      </c>
      <c r="K3682">
        <v>99.952799769999999</v>
      </c>
      <c r="L3682">
        <v>98.452292760000006</v>
      </c>
      <c r="M3682">
        <v>96.98927304</v>
      </c>
      <c r="N3682">
        <v>95.562500889999995</v>
      </c>
    </row>
    <row r="3683" spans="1:14" x14ac:dyDescent="0.25">
      <c r="A3683" t="s">
        <v>945</v>
      </c>
      <c r="B3683" s="6">
        <v>42621</v>
      </c>
      <c r="C3683">
        <v>1.87</v>
      </c>
      <c r="D3683" s="6">
        <v>45177</v>
      </c>
      <c r="E3683" s="6">
        <v>42621</v>
      </c>
      <c r="F3683">
        <v>110.35048854</v>
      </c>
      <c r="G3683">
        <v>108.31112204999999</v>
      </c>
      <c r="H3683">
        <v>106.32098319000001</v>
      </c>
      <c r="I3683">
        <v>104.37856600000001</v>
      </c>
      <c r="J3683">
        <v>102.48242139</v>
      </c>
      <c r="K3683">
        <v>100.63115446</v>
      </c>
      <c r="L3683">
        <v>98.823422170000001</v>
      </c>
      <c r="M3683">
        <v>97.057930940000006</v>
      </c>
      <c r="N3683">
        <v>95.333434510000004</v>
      </c>
    </row>
    <row r="3684" spans="1:14" x14ac:dyDescent="0.25">
      <c r="A3684" t="s">
        <v>983</v>
      </c>
      <c r="B3684" s="6">
        <v>42621</v>
      </c>
      <c r="C3684">
        <v>1.87</v>
      </c>
      <c r="D3684" s="6">
        <v>45177</v>
      </c>
      <c r="E3684" s="6">
        <v>42621</v>
      </c>
      <c r="F3684">
        <v>110.35048854</v>
      </c>
      <c r="G3684">
        <v>108.31112204999999</v>
      </c>
      <c r="H3684">
        <v>106.32098319000001</v>
      </c>
      <c r="I3684">
        <v>104.37856600000001</v>
      </c>
      <c r="J3684">
        <v>102.48242139</v>
      </c>
      <c r="K3684">
        <v>100.63115446</v>
      </c>
      <c r="L3684">
        <v>98.823422170000001</v>
      </c>
      <c r="M3684">
        <v>97.057930940000006</v>
      </c>
      <c r="N3684">
        <v>95.333434510000004</v>
      </c>
    </row>
    <row r="3685" spans="1:14" x14ac:dyDescent="0.25">
      <c r="A3685" t="s">
        <v>1001</v>
      </c>
      <c r="B3685" s="6">
        <v>42592</v>
      </c>
      <c r="C3685">
        <v>2.13</v>
      </c>
      <c r="D3685" s="6">
        <v>46244</v>
      </c>
      <c r="E3685" s="6">
        <v>42592</v>
      </c>
      <c r="F3685">
        <v>122.36696774000001</v>
      </c>
      <c r="G3685">
        <v>117.40906074999999</v>
      </c>
      <c r="H3685">
        <v>112.69728227</v>
      </c>
      <c r="I3685">
        <v>108.21791091</v>
      </c>
      <c r="J3685">
        <v>103.95806577</v>
      </c>
      <c r="K3685">
        <v>99.905650460000004</v>
      </c>
      <c r="L3685">
        <v>96.049301159999999</v>
      </c>
      <c r="M3685">
        <v>92.378338380000002</v>
      </c>
      <c r="N3685">
        <v>88.882722180000002</v>
      </c>
    </row>
    <row r="3686" spans="1:14" x14ac:dyDescent="0.25">
      <c r="A3686" t="s">
        <v>1074</v>
      </c>
      <c r="B3686" s="6">
        <v>42592</v>
      </c>
      <c r="C3686">
        <v>2.19</v>
      </c>
      <c r="D3686" s="6">
        <v>46244</v>
      </c>
      <c r="E3686" s="6">
        <v>42592</v>
      </c>
      <c r="F3686">
        <v>124.27815945</v>
      </c>
      <c r="G3686">
        <v>118.91145662</v>
      </c>
      <c r="H3686">
        <v>113.81764330999999</v>
      </c>
      <c r="I3686">
        <v>108.98131567</v>
      </c>
      <c r="J3686">
        <v>104.38802020999999</v>
      </c>
      <c r="K3686">
        <v>100.02419029000001</v>
      </c>
      <c r="L3686">
        <v>95.877087119999999</v>
      </c>
      <c r="M3686">
        <v>91.934745000000007</v>
      </c>
      <c r="N3686">
        <v>88.185920510000003</v>
      </c>
    </row>
    <row r="3687" spans="1:14" x14ac:dyDescent="0.25">
      <c r="A3687" t="s">
        <v>954</v>
      </c>
      <c r="B3687" s="6">
        <v>42592</v>
      </c>
      <c r="C3687">
        <v>2.17</v>
      </c>
      <c r="D3687" s="6">
        <v>46244</v>
      </c>
      <c r="E3687" s="6">
        <v>42592</v>
      </c>
      <c r="F3687">
        <v>123.57257758</v>
      </c>
      <c r="G3687">
        <v>118.35801689</v>
      </c>
      <c r="H3687">
        <v>113.40638152</v>
      </c>
      <c r="I3687">
        <v>108.70289416999999</v>
      </c>
      <c r="J3687">
        <v>104.23368698</v>
      </c>
      <c r="K3687">
        <v>99.985740829999997</v>
      </c>
      <c r="L3687">
        <v>95.946828940000003</v>
      </c>
      <c r="M3687">
        <v>92.105464600000005</v>
      </c>
      <c r="N3687">
        <v>88.450852549999993</v>
      </c>
    </row>
    <row r="3688" spans="1:14" x14ac:dyDescent="0.25">
      <c r="A3688" t="s">
        <v>940</v>
      </c>
      <c r="B3688" s="6">
        <v>42592</v>
      </c>
      <c r="C3688">
        <v>2.2400000000000002</v>
      </c>
      <c r="D3688" s="6">
        <v>48071</v>
      </c>
      <c r="E3688" s="6">
        <v>42592</v>
      </c>
      <c r="F3688">
        <v>127.17814002999999</v>
      </c>
      <c r="G3688">
        <v>120.69492606</v>
      </c>
      <c r="H3688">
        <v>114.66794855000001</v>
      </c>
      <c r="I3688">
        <v>109.05990595</v>
      </c>
      <c r="J3688">
        <v>103.83686736999999</v>
      </c>
      <c r="K3688">
        <v>98.967943529999999</v>
      </c>
      <c r="L3688">
        <v>94.424991969999994</v>
      </c>
      <c r="M3688">
        <v>90.182352730000005</v>
      </c>
      <c r="N3688">
        <v>86.216611209999996</v>
      </c>
    </row>
    <row r="3689" spans="1:14" x14ac:dyDescent="0.25">
      <c r="A3689" t="s">
        <v>877</v>
      </c>
      <c r="B3689" s="6">
        <v>42592</v>
      </c>
      <c r="C3689">
        <v>2.1</v>
      </c>
      <c r="D3689" s="6">
        <v>46244</v>
      </c>
      <c r="E3689" s="6">
        <v>42592</v>
      </c>
      <c r="F3689">
        <v>122.22360053</v>
      </c>
      <c r="G3689">
        <v>117.27056188</v>
      </c>
      <c r="H3689">
        <v>112.56342838</v>
      </c>
      <c r="I3689">
        <v>108.08849056</v>
      </c>
      <c r="J3689">
        <v>103.83287871</v>
      </c>
      <c r="K3689">
        <v>99.784506989999997</v>
      </c>
      <c r="L3689">
        <v>95.932021489999997</v>
      </c>
      <c r="M3689">
        <v>92.264752049999998</v>
      </c>
      <c r="N3689">
        <v>88.772667549999994</v>
      </c>
    </row>
    <row r="3690" spans="1:14" x14ac:dyDescent="0.25">
      <c r="A3690" t="s">
        <v>868</v>
      </c>
      <c r="B3690" s="6">
        <v>42594</v>
      </c>
      <c r="C3690">
        <v>2.16</v>
      </c>
      <c r="D3690" s="6">
        <v>46246</v>
      </c>
      <c r="E3690" s="6">
        <v>42594</v>
      </c>
      <c r="F3690">
        <v>123.30306433</v>
      </c>
      <c r="G3690">
        <v>118.2926417</v>
      </c>
      <c r="H3690">
        <v>113.53163167</v>
      </c>
      <c r="I3690">
        <v>109.0060908</v>
      </c>
      <c r="J3690">
        <v>104.70293234</v>
      </c>
      <c r="K3690">
        <v>100.60986895000001</v>
      </c>
      <c r="L3690">
        <v>96.715359629999995</v>
      </c>
      <c r="M3690">
        <v>93.00856039</v>
      </c>
      <c r="N3690">
        <v>89.479278489999999</v>
      </c>
    </row>
    <row r="3691" spans="1:14" x14ac:dyDescent="0.25">
      <c r="A3691" t="s">
        <v>1039</v>
      </c>
      <c r="B3691" s="6">
        <v>42562</v>
      </c>
      <c r="C3691">
        <v>1.51</v>
      </c>
      <c r="D3691" s="6">
        <v>46216</v>
      </c>
      <c r="E3691" s="6">
        <v>42562</v>
      </c>
      <c r="F3691">
        <v>112.65755222999999</v>
      </c>
      <c r="G3691">
        <v>109.81897287</v>
      </c>
      <c r="H3691">
        <v>107.08759487</v>
      </c>
      <c r="I3691">
        <v>104.45843332</v>
      </c>
      <c r="J3691">
        <v>101.92677335</v>
      </c>
      <c r="K3691">
        <v>99.488153530000005</v>
      </c>
      <c r="L3691">
        <v>97.138350380000006</v>
      </c>
      <c r="M3691">
        <v>94.873363960000006</v>
      </c>
      <c r="N3691">
        <v>92.689404440000004</v>
      </c>
    </row>
    <row r="3692" spans="1:14" x14ac:dyDescent="0.25">
      <c r="A3692" t="s">
        <v>1104</v>
      </c>
      <c r="B3692" s="6">
        <v>42564</v>
      </c>
      <c r="C3692">
        <v>1.57</v>
      </c>
      <c r="D3692" s="6">
        <v>46216</v>
      </c>
      <c r="E3692" s="6">
        <v>42564</v>
      </c>
      <c r="F3692">
        <v>112.82379416000001</v>
      </c>
      <c r="G3692">
        <v>109.98104024</v>
      </c>
      <c r="H3692">
        <v>107.24564506</v>
      </c>
      <c r="I3692">
        <v>104.61261639999999</v>
      </c>
      <c r="J3692">
        <v>102.07723246</v>
      </c>
      <c r="K3692">
        <v>99.635025290000002</v>
      </c>
      <c r="L3692">
        <v>97.281765199999995</v>
      </c>
      <c r="M3692">
        <v>95.013446400000007</v>
      </c>
      <c r="N3692">
        <v>92.826273490000005</v>
      </c>
    </row>
    <row r="3693" spans="1:14" x14ac:dyDescent="0.25">
      <c r="A3693" t="s">
        <v>997</v>
      </c>
      <c r="B3693" s="6">
        <v>42570</v>
      </c>
      <c r="C3693">
        <v>1.87</v>
      </c>
      <c r="D3693" s="6">
        <v>46223</v>
      </c>
      <c r="E3693" s="6">
        <v>42570</v>
      </c>
      <c r="F3693">
        <v>113.21684763</v>
      </c>
      <c r="G3693">
        <v>110.37153910000001</v>
      </c>
      <c r="H3693">
        <v>107.63347129</v>
      </c>
      <c r="I3693">
        <v>104.99766744</v>
      </c>
      <c r="J3693">
        <v>102.45941977</v>
      </c>
      <c r="K3693">
        <v>100.01427291</v>
      </c>
      <c r="L3693">
        <v>97.658008580000001</v>
      </c>
      <c r="M3693">
        <v>95.386631269999995</v>
      </c>
      <c r="N3693">
        <v>93.196354869999993</v>
      </c>
    </row>
    <row r="3694" spans="1:14" x14ac:dyDescent="0.25">
      <c r="A3694" t="s">
        <v>823</v>
      </c>
      <c r="B3694" s="6">
        <v>42583</v>
      </c>
      <c r="C3694">
        <v>1.58</v>
      </c>
      <c r="D3694" s="6">
        <v>46237</v>
      </c>
      <c r="E3694" s="6">
        <v>42583</v>
      </c>
      <c r="F3694">
        <v>113.04588149999999</v>
      </c>
      <c r="G3694">
        <v>110.14988191</v>
      </c>
      <c r="H3694">
        <v>107.36476564</v>
      </c>
      <c r="I3694">
        <v>104.68531917</v>
      </c>
      <c r="J3694">
        <v>102.10661369</v>
      </c>
      <c r="K3694">
        <v>99.623987450000001</v>
      </c>
      <c r="L3694">
        <v>97.233029459999997</v>
      </c>
      <c r="M3694">
        <v>94.929564150000004</v>
      </c>
      <c r="N3694">
        <v>92.70963716</v>
      </c>
    </row>
    <row r="3695" spans="1:14" x14ac:dyDescent="0.25">
      <c r="A3695" t="s">
        <v>976</v>
      </c>
      <c r="B3695" s="6">
        <v>42584</v>
      </c>
      <c r="C3695">
        <v>1.84</v>
      </c>
      <c r="D3695" s="6">
        <v>45140</v>
      </c>
      <c r="E3695" s="6">
        <v>42584</v>
      </c>
      <c r="F3695">
        <v>109.88326134</v>
      </c>
      <c r="G3695">
        <v>107.93595507000001</v>
      </c>
      <c r="H3695">
        <v>106.0335398</v>
      </c>
      <c r="I3695">
        <v>104.17470855000001</v>
      </c>
      <c r="J3695">
        <v>102.35820096</v>
      </c>
      <c r="K3695">
        <v>100.58280129000001</v>
      </c>
      <c r="L3695">
        <v>98.847336549999994</v>
      </c>
      <c r="M3695">
        <v>97.150674710000004</v>
      </c>
      <c r="N3695">
        <v>95.491723019999995</v>
      </c>
    </row>
    <row r="3696" spans="1:14" x14ac:dyDescent="0.25">
      <c r="A3696" t="s">
        <v>1017</v>
      </c>
      <c r="B3696" s="6">
        <v>42592</v>
      </c>
      <c r="C3696">
        <v>2.17</v>
      </c>
      <c r="D3696" s="6">
        <v>46244</v>
      </c>
      <c r="E3696" s="6">
        <v>42592</v>
      </c>
      <c r="F3696">
        <v>123.57257758</v>
      </c>
      <c r="G3696">
        <v>118.35801689</v>
      </c>
      <c r="H3696">
        <v>113.40638152</v>
      </c>
      <c r="I3696">
        <v>108.70289416999999</v>
      </c>
      <c r="J3696">
        <v>104.23368698</v>
      </c>
      <c r="K3696">
        <v>99.985740829999997</v>
      </c>
      <c r="L3696">
        <v>95.946828940000003</v>
      </c>
      <c r="M3696">
        <v>92.105464600000005</v>
      </c>
      <c r="N3696">
        <v>88.450852549999993</v>
      </c>
    </row>
    <row r="3697" spans="1:14" x14ac:dyDescent="0.25">
      <c r="A3697" t="s">
        <v>864</v>
      </c>
      <c r="B3697" s="6">
        <v>42529</v>
      </c>
      <c r="C3697">
        <v>2.44</v>
      </c>
      <c r="D3697" s="6">
        <v>48008</v>
      </c>
      <c r="E3697" s="6">
        <v>42529</v>
      </c>
      <c r="F3697">
        <v>127.98268432</v>
      </c>
      <c r="G3697">
        <v>121.56661602</v>
      </c>
      <c r="H3697">
        <v>115.59524736</v>
      </c>
      <c r="I3697">
        <v>110.03273234</v>
      </c>
      <c r="J3697">
        <v>104.84642141</v>
      </c>
      <c r="K3697">
        <v>100.00655324</v>
      </c>
      <c r="L3697">
        <v>95.485978259999996</v>
      </c>
      <c r="M3697">
        <v>91.259910430000005</v>
      </c>
      <c r="N3697">
        <v>87.305704199999994</v>
      </c>
    </row>
    <row r="3698" spans="1:14" x14ac:dyDescent="0.25">
      <c r="A3698" t="s">
        <v>854</v>
      </c>
      <c r="B3698" s="6">
        <v>42529</v>
      </c>
      <c r="C3698">
        <v>2.44</v>
      </c>
      <c r="D3698" s="6">
        <v>48008</v>
      </c>
      <c r="E3698" s="6">
        <v>42529</v>
      </c>
      <c r="F3698">
        <v>127.98265598</v>
      </c>
      <c r="G3698">
        <v>121.56659465</v>
      </c>
      <c r="H3698">
        <v>115.59523239000001</v>
      </c>
      <c r="I3698">
        <v>110.03272324</v>
      </c>
      <c r="J3698">
        <v>104.84641768</v>
      </c>
      <c r="K3698">
        <v>100.00655446</v>
      </c>
      <c r="L3698">
        <v>95.485984020000004</v>
      </c>
      <c r="M3698">
        <v>91.259920359999995</v>
      </c>
      <c r="N3698">
        <v>87.305717970000003</v>
      </c>
    </row>
    <row r="3699" spans="1:14" x14ac:dyDescent="0.25">
      <c r="A3699" t="s">
        <v>858</v>
      </c>
      <c r="B3699" s="6">
        <v>42537</v>
      </c>
      <c r="C3699">
        <v>1.58</v>
      </c>
      <c r="D3699" s="6">
        <v>46189</v>
      </c>
      <c r="E3699" s="6">
        <v>42537</v>
      </c>
      <c r="F3699">
        <v>112.65528433999999</v>
      </c>
      <c r="G3699">
        <v>109.86465462</v>
      </c>
      <c r="H3699">
        <v>107.17792505</v>
      </c>
      <c r="I3699">
        <v>104.5903234</v>
      </c>
      <c r="J3699">
        <v>102.09733319999999</v>
      </c>
      <c r="K3699">
        <v>99.694678139999994</v>
      </c>
      <c r="L3699">
        <v>97.378307550000002</v>
      </c>
      <c r="M3699">
        <v>95.144382870000001</v>
      </c>
      <c r="N3699">
        <v>92.989264989999995</v>
      </c>
    </row>
    <row r="3700" spans="1:14" x14ac:dyDescent="0.25">
      <c r="A3700" t="s">
        <v>965</v>
      </c>
      <c r="B3700" s="6">
        <v>42550</v>
      </c>
      <c r="C3700">
        <v>2.61</v>
      </c>
      <c r="D3700" s="6">
        <v>49856</v>
      </c>
      <c r="E3700" s="6">
        <v>42550</v>
      </c>
      <c r="F3700">
        <v>161.41149924999999</v>
      </c>
      <c r="G3700">
        <v>144.74050299000001</v>
      </c>
      <c r="H3700">
        <v>130.16877252</v>
      </c>
      <c r="I3700">
        <v>117.40954997</v>
      </c>
      <c r="J3700">
        <v>106.21733539</v>
      </c>
      <c r="K3700">
        <v>96.381707300000002</v>
      </c>
      <c r="L3700">
        <v>87.722100960000006</v>
      </c>
      <c r="M3700">
        <v>80.083391610000007</v>
      </c>
      <c r="N3700">
        <v>73.332154310000007</v>
      </c>
    </row>
    <row r="3701" spans="1:14" x14ac:dyDescent="0.25">
      <c r="A3701" t="s">
        <v>1080</v>
      </c>
      <c r="B3701" s="6">
        <v>42556</v>
      </c>
      <c r="C3701">
        <v>1.7</v>
      </c>
      <c r="D3701" s="6">
        <v>46209</v>
      </c>
      <c r="E3701" s="6">
        <v>42556</v>
      </c>
      <c r="F3701">
        <v>119.14739976</v>
      </c>
      <c r="G3701">
        <v>114.73604259</v>
      </c>
      <c r="H3701">
        <v>110.53319118</v>
      </c>
      <c r="I3701">
        <v>106.52752494000001</v>
      </c>
      <c r="J3701">
        <v>102.70841148</v>
      </c>
      <c r="K3701">
        <v>99.065860209999997</v>
      </c>
      <c r="L3701">
        <v>95.590479430000002</v>
      </c>
      <c r="M3701">
        <v>92.273436559999993</v>
      </c>
      <c r="N3701">
        <v>89.106421330000003</v>
      </c>
    </row>
    <row r="3702" spans="1:14" x14ac:dyDescent="0.25">
      <c r="A3702" t="s">
        <v>880</v>
      </c>
      <c r="B3702" s="6">
        <v>42556</v>
      </c>
      <c r="C3702">
        <v>1.68</v>
      </c>
      <c r="D3702" s="6">
        <v>45112</v>
      </c>
      <c r="E3702" s="6">
        <v>42556</v>
      </c>
      <c r="F3702">
        <v>109.22858728</v>
      </c>
      <c r="G3702">
        <v>107.36620164</v>
      </c>
      <c r="H3702">
        <v>105.54581285</v>
      </c>
      <c r="I3702">
        <v>103.76609089999999</v>
      </c>
      <c r="J3702">
        <v>102.02576216999999</v>
      </c>
      <c r="K3702">
        <v>100.32360643</v>
      </c>
      <c r="L3702">
        <v>98.658453960000003</v>
      </c>
      <c r="M3702">
        <v>97.029182860000006</v>
      </c>
      <c r="N3702">
        <v>95.434716600000002</v>
      </c>
    </row>
    <row r="3703" spans="1:14" x14ac:dyDescent="0.25">
      <c r="A3703" t="s">
        <v>903</v>
      </c>
      <c r="B3703" s="6">
        <v>42529</v>
      </c>
      <c r="C3703">
        <v>2.36</v>
      </c>
      <c r="D3703" s="6">
        <v>46181</v>
      </c>
      <c r="E3703" s="6">
        <v>42529</v>
      </c>
      <c r="F3703">
        <v>123.83083885000001</v>
      </c>
      <c r="G3703">
        <v>118.77479992000001</v>
      </c>
      <c r="H3703">
        <v>113.96628251999999</v>
      </c>
      <c r="I3703">
        <v>109.39163655999999</v>
      </c>
      <c r="J3703">
        <v>105.03804851</v>
      </c>
      <c r="K3703">
        <v>100.8934847</v>
      </c>
      <c r="L3703">
        <v>96.946638969999995</v>
      </c>
      <c r="M3703">
        <v>93.1868841</v>
      </c>
      <c r="N3703">
        <v>89.604226859999997</v>
      </c>
    </row>
    <row r="3704" spans="1:14" x14ac:dyDescent="0.25">
      <c r="A3704" t="s">
        <v>861</v>
      </c>
      <c r="B3704" s="6">
        <v>42529</v>
      </c>
      <c r="C3704">
        <v>2.36</v>
      </c>
      <c r="D3704" s="6">
        <v>46181</v>
      </c>
      <c r="E3704" s="6">
        <v>42529</v>
      </c>
      <c r="F3704">
        <v>123.83083885000001</v>
      </c>
      <c r="G3704">
        <v>118.77479992000001</v>
      </c>
      <c r="H3704">
        <v>113.96628251999999</v>
      </c>
      <c r="I3704">
        <v>109.39163655999999</v>
      </c>
      <c r="J3704">
        <v>105.03804851</v>
      </c>
      <c r="K3704">
        <v>100.8934847</v>
      </c>
      <c r="L3704">
        <v>96.946638969999995</v>
      </c>
      <c r="M3704">
        <v>93.1868841</v>
      </c>
      <c r="N3704">
        <v>89.604226859999997</v>
      </c>
    </row>
    <row r="3705" spans="1:14" x14ac:dyDescent="0.25">
      <c r="A3705" t="s">
        <v>1076</v>
      </c>
      <c r="B3705" s="6">
        <v>42529</v>
      </c>
      <c r="C3705">
        <v>2.36</v>
      </c>
      <c r="D3705" s="6">
        <v>46181</v>
      </c>
      <c r="E3705" s="6">
        <v>42529</v>
      </c>
      <c r="F3705">
        <v>123.83083885000001</v>
      </c>
      <c r="G3705">
        <v>118.77479992000001</v>
      </c>
      <c r="H3705">
        <v>113.96628251999999</v>
      </c>
      <c r="I3705">
        <v>109.39163655999999</v>
      </c>
      <c r="J3705">
        <v>105.03804851</v>
      </c>
      <c r="K3705">
        <v>100.8934847</v>
      </c>
      <c r="L3705">
        <v>96.946638969999995</v>
      </c>
      <c r="M3705">
        <v>93.1868841</v>
      </c>
      <c r="N3705">
        <v>89.604226859999997</v>
      </c>
    </row>
    <row r="3706" spans="1:14" x14ac:dyDescent="0.25">
      <c r="A3706" t="s">
        <v>839</v>
      </c>
      <c r="B3706" s="6">
        <v>42529</v>
      </c>
      <c r="C3706">
        <v>2.36</v>
      </c>
      <c r="D3706" s="6">
        <v>46181</v>
      </c>
      <c r="E3706" s="6">
        <v>42529</v>
      </c>
      <c r="F3706">
        <v>123.83083885000001</v>
      </c>
      <c r="G3706">
        <v>118.77479992000001</v>
      </c>
      <c r="H3706">
        <v>113.96628251999999</v>
      </c>
      <c r="I3706">
        <v>109.39163655999999</v>
      </c>
      <c r="J3706">
        <v>105.03804851</v>
      </c>
      <c r="K3706">
        <v>100.8934847</v>
      </c>
      <c r="L3706">
        <v>96.946638969999995</v>
      </c>
      <c r="M3706">
        <v>93.1868841</v>
      </c>
      <c r="N3706">
        <v>89.604226859999997</v>
      </c>
    </row>
    <row r="3707" spans="1:14" x14ac:dyDescent="0.25">
      <c r="A3707" t="s">
        <v>851</v>
      </c>
      <c r="B3707" s="6">
        <v>42529</v>
      </c>
      <c r="C3707">
        <v>2.36</v>
      </c>
      <c r="D3707" s="6">
        <v>46181</v>
      </c>
      <c r="E3707" s="6">
        <v>42529</v>
      </c>
      <c r="F3707">
        <v>123.83083885000001</v>
      </c>
      <c r="G3707">
        <v>118.77479992000001</v>
      </c>
      <c r="H3707">
        <v>113.96628251999999</v>
      </c>
      <c r="I3707">
        <v>109.39163655999999</v>
      </c>
      <c r="J3707">
        <v>105.03804851</v>
      </c>
      <c r="K3707">
        <v>100.8934847</v>
      </c>
      <c r="L3707">
        <v>96.946638969999995</v>
      </c>
      <c r="M3707">
        <v>93.1868841</v>
      </c>
      <c r="N3707">
        <v>89.604226859999997</v>
      </c>
    </row>
    <row r="3708" spans="1:14" x14ac:dyDescent="0.25">
      <c r="A3708" t="s">
        <v>828</v>
      </c>
      <c r="B3708" s="6">
        <v>42529</v>
      </c>
      <c r="C3708">
        <v>2.36</v>
      </c>
      <c r="D3708" s="6">
        <v>46181</v>
      </c>
      <c r="E3708" s="6">
        <v>42529</v>
      </c>
      <c r="F3708">
        <v>123.83083885000001</v>
      </c>
      <c r="G3708">
        <v>118.77479992000001</v>
      </c>
      <c r="H3708">
        <v>113.96628251999999</v>
      </c>
      <c r="I3708">
        <v>109.39163655999999</v>
      </c>
      <c r="J3708">
        <v>105.03804851</v>
      </c>
      <c r="K3708">
        <v>100.8934847</v>
      </c>
      <c r="L3708">
        <v>96.946638969999995</v>
      </c>
      <c r="M3708">
        <v>93.1868841</v>
      </c>
      <c r="N3708">
        <v>89.604226859999997</v>
      </c>
    </row>
    <row r="3709" spans="1:14" x14ac:dyDescent="0.25">
      <c r="A3709" t="s">
        <v>981</v>
      </c>
      <c r="B3709" s="6">
        <v>42527</v>
      </c>
      <c r="C3709">
        <v>1.74</v>
      </c>
      <c r="D3709" s="6">
        <v>46178</v>
      </c>
      <c r="E3709" s="6">
        <v>42527</v>
      </c>
      <c r="F3709">
        <v>113.08876303</v>
      </c>
      <c r="G3709">
        <v>110.28812522</v>
      </c>
      <c r="H3709">
        <v>107.59171935000001</v>
      </c>
      <c r="I3709">
        <v>104.99476042000001</v>
      </c>
      <c r="J3709">
        <v>102.49271975000001</v>
      </c>
      <c r="K3709">
        <v>100.08130928</v>
      </c>
      <c r="L3709">
        <v>97.756467090000001</v>
      </c>
      <c r="M3709">
        <v>95.514343789999998</v>
      </c>
      <c r="N3709">
        <v>93.351289919999999</v>
      </c>
    </row>
    <row r="3710" spans="1:14" x14ac:dyDescent="0.25">
      <c r="A3710" t="s">
        <v>855</v>
      </c>
      <c r="B3710" s="6">
        <v>42529</v>
      </c>
      <c r="C3710">
        <v>2.36</v>
      </c>
      <c r="D3710" s="6">
        <v>46181</v>
      </c>
      <c r="E3710" s="6">
        <v>42529</v>
      </c>
      <c r="F3710">
        <v>123.83083885000001</v>
      </c>
      <c r="G3710">
        <v>118.77479992000001</v>
      </c>
      <c r="H3710">
        <v>113.96628251999999</v>
      </c>
      <c r="I3710">
        <v>109.39163655999999</v>
      </c>
      <c r="J3710">
        <v>105.03804851</v>
      </c>
      <c r="K3710">
        <v>100.8934847</v>
      </c>
      <c r="L3710">
        <v>96.946638969999995</v>
      </c>
      <c r="M3710">
        <v>93.1868841</v>
      </c>
      <c r="N3710">
        <v>89.604226859999997</v>
      </c>
    </row>
    <row r="3711" spans="1:14" x14ac:dyDescent="0.25">
      <c r="A3711" t="s">
        <v>1041</v>
      </c>
      <c r="B3711" s="6">
        <v>42529</v>
      </c>
      <c r="C3711">
        <v>2.36</v>
      </c>
      <c r="D3711" s="6">
        <v>46181</v>
      </c>
      <c r="E3711" s="6">
        <v>42529</v>
      </c>
      <c r="F3711">
        <v>123.83083885000001</v>
      </c>
      <c r="G3711">
        <v>118.77479992000001</v>
      </c>
      <c r="H3711">
        <v>113.96628251999999</v>
      </c>
      <c r="I3711">
        <v>109.39163655999999</v>
      </c>
      <c r="J3711">
        <v>105.03804851</v>
      </c>
      <c r="K3711">
        <v>100.8934847</v>
      </c>
      <c r="L3711">
        <v>96.946638969999995</v>
      </c>
      <c r="M3711">
        <v>93.1868841</v>
      </c>
      <c r="N3711">
        <v>89.604226859999997</v>
      </c>
    </row>
    <row r="3712" spans="1:14" x14ac:dyDescent="0.25">
      <c r="A3712" t="s">
        <v>923</v>
      </c>
      <c r="B3712" s="6">
        <v>42529</v>
      </c>
      <c r="C3712">
        <v>1.91</v>
      </c>
      <c r="D3712" s="6">
        <v>45085</v>
      </c>
      <c r="E3712" s="6">
        <v>42529</v>
      </c>
      <c r="F3712">
        <v>109.18825486</v>
      </c>
      <c r="G3712">
        <v>107.4171204</v>
      </c>
      <c r="H3712">
        <v>105.68462885</v>
      </c>
      <c r="I3712">
        <v>103.98957636</v>
      </c>
      <c r="J3712">
        <v>102.33080957</v>
      </c>
      <c r="K3712">
        <v>100.70722288</v>
      </c>
      <c r="L3712">
        <v>99.117755950000003</v>
      </c>
      <c r="M3712">
        <v>97.561391349999994</v>
      </c>
      <c r="N3712">
        <v>96.037152340000006</v>
      </c>
    </row>
    <row r="3713" spans="1:14" x14ac:dyDescent="0.25">
      <c r="A3713" t="s">
        <v>1051</v>
      </c>
      <c r="B3713" s="6">
        <v>42529</v>
      </c>
      <c r="C3713">
        <v>1.91</v>
      </c>
      <c r="D3713" s="6">
        <v>45085</v>
      </c>
      <c r="E3713" s="6">
        <v>42529</v>
      </c>
      <c r="F3713">
        <v>109.18825486</v>
      </c>
      <c r="G3713">
        <v>107.4171204</v>
      </c>
      <c r="H3713">
        <v>105.68462885</v>
      </c>
      <c r="I3713">
        <v>103.98957636</v>
      </c>
      <c r="J3713">
        <v>102.33080957</v>
      </c>
      <c r="K3713">
        <v>100.70722288</v>
      </c>
      <c r="L3713">
        <v>99.117755950000003</v>
      </c>
      <c r="M3713">
        <v>97.561391349999994</v>
      </c>
      <c r="N3713">
        <v>96.037152340000006</v>
      </c>
    </row>
    <row r="3714" spans="1:14" x14ac:dyDescent="0.25">
      <c r="A3714" t="s">
        <v>996</v>
      </c>
      <c r="B3714" s="6">
        <v>42529</v>
      </c>
      <c r="C3714">
        <v>2.36</v>
      </c>
      <c r="D3714" s="6">
        <v>46181</v>
      </c>
      <c r="E3714" s="6">
        <v>42529</v>
      </c>
      <c r="F3714">
        <v>123.83085065</v>
      </c>
      <c r="G3714">
        <v>118.77480885999999</v>
      </c>
      <c r="H3714">
        <v>113.96628878999999</v>
      </c>
      <c r="I3714">
        <v>109.39164035</v>
      </c>
      <c r="J3714">
        <v>105.03804998</v>
      </c>
      <c r="K3714">
        <v>100.89348400999999</v>
      </c>
      <c r="L3714">
        <v>96.946636269999999</v>
      </c>
      <c r="M3714">
        <v>93.186879529999999</v>
      </c>
      <c r="N3714">
        <v>89.604220549999994</v>
      </c>
    </row>
    <row r="3715" spans="1:14" x14ac:dyDescent="0.25">
      <c r="A3715" t="s">
        <v>957</v>
      </c>
      <c r="B3715" s="6">
        <v>42501</v>
      </c>
      <c r="C3715">
        <v>2.48</v>
      </c>
      <c r="D3715" s="6">
        <v>47980</v>
      </c>
      <c r="E3715" s="6">
        <v>42501</v>
      </c>
      <c r="F3715">
        <v>127.94021538</v>
      </c>
      <c r="G3715">
        <v>121.58177083</v>
      </c>
      <c r="H3715">
        <v>115.66059136</v>
      </c>
      <c r="I3715">
        <v>110.14168773</v>
      </c>
      <c r="J3715">
        <v>104.99316917</v>
      </c>
      <c r="K3715">
        <v>100.18594657</v>
      </c>
      <c r="L3715">
        <v>95.693466099999995</v>
      </c>
      <c r="M3715">
        <v>91.491469739999999</v>
      </c>
      <c r="N3715">
        <v>87.557780190000003</v>
      </c>
    </row>
    <row r="3716" spans="1:14" x14ac:dyDescent="0.25">
      <c r="A3716" t="s">
        <v>922</v>
      </c>
      <c r="B3716" s="6">
        <v>42513</v>
      </c>
      <c r="C3716">
        <v>2.2000000000000002</v>
      </c>
      <c r="D3716" s="6">
        <v>46168</v>
      </c>
      <c r="E3716" s="6">
        <v>42513</v>
      </c>
      <c r="F3716">
        <v>122.68124399</v>
      </c>
      <c r="G3716">
        <v>117.88702369000001</v>
      </c>
      <c r="H3716">
        <v>113.32298369999999</v>
      </c>
      <c r="I3716">
        <v>108.97659259</v>
      </c>
      <c r="J3716">
        <v>104.83607868999999</v>
      </c>
      <c r="K3716">
        <v>100.89037925</v>
      </c>
      <c r="L3716">
        <v>97.129093229999995</v>
      </c>
      <c r="M3716">
        <v>93.542437649999997</v>
      </c>
      <c r="N3716">
        <v>90.121207010000006</v>
      </c>
    </row>
    <row r="3717" spans="1:14" x14ac:dyDescent="0.25">
      <c r="A3717" t="s">
        <v>1007</v>
      </c>
      <c r="B3717" s="6">
        <v>42514</v>
      </c>
      <c r="C3717">
        <v>2.06</v>
      </c>
      <c r="D3717" s="6">
        <v>45070</v>
      </c>
      <c r="E3717" s="6">
        <v>42514</v>
      </c>
      <c r="F3717">
        <v>109.30781931</v>
      </c>
      <c r="G3717">
        <v>107.56341764</v>
      </c>
      <c r="H3717">
        <v>105.85643616</v>
      </c>
      <c r="I3717">
        <v>104.18573486</v>
      </c>
      <c r="J3717">
        <v>102.55022021000001</v>
      </c>
      <c r="K3717">
        <v>100.94884278000001</v>
      </c>
      <c r="L3717">
        <v>99.380594979999998</v>
      </c>
      <c r="M3717">
        <v>97.844508939999997</v>
      </c>
      <c r="N3717">
        <v>96.339654519999996</v>
      </c>
    </row>
    <row r="3718" spans="1:14" x14ac:dyDescent="0.25">
      <c r="A3718" t="s">
        <v>830</v>
      </c>
      <c r="B3718" s="6">
        <v>42514</v>
      </c>
      <c r="C3718">
        <v>2.98</v>
      </c>
      <c r="D3718" s="6">
        <v>47991</v>
      </c>
      <c r="E3718" s="6">
        <v>42514</v>
      </c>
      <c r="F3718">
        <v>148.38600452</v>
      </c>
      <c r="G3718">
        <v>137.21492835000001</v>
      </c>
      <c r="H3718">
        <v>127.04672512</v>
      </c>
      <c r="I3718">
        <v>117.78374368</v>
      </c>
      <c r="J3718">
        <v>109.33842061</v>
      </c>
      <c r="K3718">
        <v>101.63218424999999</v>
      </c>
      <c r="L3718">
        <v>94.594483449999998</v>
      </c>
      <c r="M3718">
        <v>88.161926080000001</v>
      </c>
      <c r="N3718">
        <v>82.27751447</v>
      </c>
    </row>
    <row r="3719" spans="1:14" x14ac:dyDescent="0.25">
      <c r="A3719" t="s">
        <v>911</v>
      </c>
      <c r="B3719" s="6">
        <v>42524</v>
      </c>
      <c r="C3719">
        <v>1.74</v>
      </c>
      <c r="D3719" s="6">
        <v>46176</v>
      </c>
      <c r="E3719" s="6">
        <v>42524</v>
      </c>
      <c r="F3719">
        <v>113.08832494000001</v>
      </c>
      <c r="G3719">
        <v>110.28782092</v>
      </c>
      <c r="H3719">
        <v>107.59153664</v>
      </c>
      <c r="I3719">
        <v>104.99468813999999</v>
      </c>
      <c r="J3719">
        <v>102.49274761</v>
      </c>
      <c r="K3719">
        <v>100.08142787</v>
      </c>
      <c r="L3719">
        <v>97.756667750000005</v>
      </c>
      <c r="M3719">
        <v>95.514618589999998</v>
      </c>
      <c r="N3719">
        <v>93.351631560000001</v>
      </c>
    </row>
    <row r="3720" spans="1:14" x14ac:dyDescent="0.25">
      <c r="A3720" t="s">
        <v>1024</v>
      </c>
      <c r="B3720" s="6">
        <v>42524</v>
      </c>
      <c r="C3720">
        <v>2.1800000000000002</v>
      </c>
      <c r="D3720" s="6">
        <v>48002</v>
      </c>
      <c r="E3720" s="6">
        <v>42524</v>
      </c>
      <c r="F3720">
        <v>127.32677601</v>
      </c>
      <c r="G3720">
        <v>120.92071876999999</v>
      </c>
      <c r="H3720">
        <v>114.95975593999999</v>
      </c>
      <c r="I3720">
        <v>109.40793539000001</v>
      </c>
      <c r="J3720">
        <v>104.23251707</v>
      </c>
      <c r="K3720">
        <v>99.403662679999996</v>
      </c>
      <c r="L3720">
        <v>94.894157390000004</v>
      </c>
      <c r="M3720">
        <v>90.679160019999998</v>
      </c>
      <c r="N3720">
        <v>86.735978709999998</v>
      </c>
    </row>
    <row r="3721" spans="1:14" x14ac:dyDescent="0.25">
      <c r="A3721" t="s">
        <v>1078</v>
      </c>
      <c r="B3721" s="6">
        <v>42473</v>
      </c>
      <c r="C3721">
        <v>2.48</v>
      </c>
      <c r="D3721" s="6">
        <v>46125</v>
      </c>
      <c r="E3721" s="6">
        <v>42473</v>
      </c>
      <c r="F3721">
        <v>123.76749199</v>
      </c>
      <c r="G3721">
        <v>118.86395097</v>
      </c>
      <c r="H3721">
        <v>114.19399878999999</v>
      </c>
      <c r="I3721">
        <v>109.74511273</v>
      </c>
      <c r="J3721">
        <v>105.5055133</v>
      </c>
      <c r="K3721">
        <v>101.46411583</v>
      </c>
      <c r="L3721">
        <v>97.610485490000002</v>
      </c>
      <c r="M3721">
        <v>93.934795429999994</v>
      </c>
      <c r="N3721">
        <v>90.427787969999997</v>
      </c>
    </row>
    <row r="3722" spans="1:14" x14ac:dyDescent="0.25">
      <c r="A3722" t="s">
        <v>930</v>
      </c>
      <c r="B3722" s="6">
        <v>42481</v>
      </c>
      <c r="C3722">
        <v>2.2599999999999998</v>
      </c>
      <c r="D3722" s="6">
        <v>46133</v>
      </c>
      <c r="E3722" s="6">
        <v>42481</v>
      </c>
      <c r="F3722">
        <v>122.59370609</v>
      </c>
      <c r="G3722">
        <v>117.88823119</v>
      </c>
      <c r="H3722">
        <v>113.40496458</v>
      </c>
      <c r="I3722">
        <v>109.13201463</v>
      </c>
      <c r="J3722">
        <v>105.05819686</v>
      </c>
      <c r="K3722">
        <v>101.17298766</v>
      </c>
      <c r="L3722">
        <v>97.466481279999996</v>
      </c>
      <c r="M3722">
        <v>93.929349909999999</v>
      </c>
      <c r="N3722">
        <v>90.552806619999998</v>
      </c>
    </row>
    <row r="3723" spans="1:14" x14ac:dyDescent="0.25">
      <c r="A3723" t="s">
        <v>1095</v>
      </c>
      <c r="B3723" s="6">
        <v>42487</v>
      </c>
      <c r="C3723">
        <v>2.09</v>
      </c>
      <c r="D3723" s="6">
        <v>46139</v>
      </c>
      <c r="E3723" s="6">
        <v>42487</v>
      </c>
      <c r="F3723">
        <v>113.18409260999999</v>
      </c>
      <c r="G3723">
        <v>110.48353135000001</v>
      </c>
      <c r="H3723">
        <v>107.88043450000001</v>
      </c>
      <c r="I3723">
        <v>105.37044557</v>
      </c>
      <c r="J3723">
        <v>102.94943588</v>
      </c>
      <c r="K3723">
        <v>100.61349095999999</v>
      </c>
      <c r="L3723">
        <v>98.358897940000006</v>
      </c>
      <c r="M3723">
        <v>96.182133649999997</v>
      </c>
      <c r="N3723">
        <v>94.079853670000006</v>
      </c>
    </row>
    <row r="3724" spans="1:14" x14ac:dyDescent="0.25">
      <c r="A3724" t="s">
        <v>884</v>
      </c>
      <c r="B3724" s="6">
        <v>42488</v>
      </c>
      <c r="C3724">
        <v>2</v>
      </c>
      <c r="D3724" s="6">
        <v>46140</v>
      </c>
      <c r="E3724" s="6">
        <v>42488</v>
      </c>
      <c r="F3724">
        <v>113.36609138</v>
      </c>
      <c r="G3724">
        <v>110.6539678</v>
      </c>
      <c r="H3724">
        <v>108.03994227</v>
      </c>
      <c r="I3724">
        <v>105.51962055</v>
      </c>
      <c r="J3724">
        <v>103.08883876</v>
      </c>
      <c r="K3724">
        <v>100.74364955</v>
      </c>
      <c r="L3724">
        <v>98.480309340000005</v>
      </c>
      <c r="M3724">
        <v>96.295266249999997</v>
      </c>
      <c r="N3724">
        <v>94.18514897</v>
      </c>
    </row>
    <row r="3725" spans="1:14" x14ac:dyDescent="0.25">
      <c r="A3725" t="s">
        <v>836</v>
      </c>
      <c r="B3725" s="6">
        <v>42494</v>
      </c>
      <c r="C3725">
        <v>2</v>
      </c>
      <c r="D3725" s="6">
        <v>45050</v>
      </c>
      <c r="E3725" s="6">
        <v>42494</v>
      </c>
      <c r="F3725">
        <v>108.9205123</v>
      </c>
      <c r="G3725">
        <v>107.23576251999999</v>
      </c>
      <c r="H3725">
        <v>105.58634201</v>
      </c>
      <c r="I3725">
        <v>103.97120682000001</v>
      </c>
      <c r="J3725">
        <v>102.38935402</v>
      </c>
      <c r="K3725">
        <v>100.83981967</v>
      </c>
      <c r="L3725">
        <v>99.321676890000006</v>
      </c>
      <c r="M3725">
        <v>97.834034090000003</v>
      </c>
      <c r="N3725">
        <v>96.376033239999998</v>
      </c>
    </row>
    <row r="3726" spans="1:14" x14ac:dyDescent="0.25">
      <c r="A3726" t="s">
        <v>931</v>
      </c>
      <c r="B3726" s="6">
        <v>42501</v>
      </c>
      <c r="C3726">
        <v>2.42</v>
      </c>
      <c r="D3726" s="6">
        <v>46153</v>
      </c>
      <c r="E3726" s="6">
        <v>42501</v>
      </c>
      <c r="F3726">
        <v>123.80534742</v>
      </c>
      <c r="G3726">
        <v>118.82507999000001</v>
      </c>
      <c r="H3726">
        <v>114.08529908</v>
      </c>
      <c r="I3726">
        <v>109.57293057</v>
      </c>
      <c r="J3726">
        <v>105.27568868</v>
      </c>
      <c r="K3726">
        <v>101.18202366</v>
      </c>
      <c r="L3726">
        <v>97.281073219999996</v>
      </c>
      <c r="M3726">
        <v>93.56261748</v>
      </c>
      <c r="N3726">
        <v>90.01703723</v>
      </c>
    </row>
    <row r="3727" spans="1:14" x14ac:dyDescent="0.25">
      <c r="A3727" t="s">
        <v>813</v>
      </c>
      <c r="B3727" s="6">
        <v>42473</v>
      </c>
      <c r="C3727">
        <v>2.5499999999999998</v>
      </c>
      <c r="D3727" s="6">
        <v>47952</v>
      </c>
      <c r="E3727" s="6">
        <v>42473</v>
      </c>
      <c r="F3727">
        <v>128.20548948999999</v>
      </c>
      <c r="G3727">
        <v>121.88628969</v>
      </c>
      <c r="H3727">
        <v>115.99838714000001</v>
      </c>
      <c r="I3727">
        <v>110.50751346</v>
      </c>
      <c r="J3727">
        <v>105.38241476</v>
      </c>
      <c r="K3727">
        <v>100.59456464</v>
      </c>
      <c r="L3727">
        <v>96.117906500000004</v>
      </c>
      <c r="M3727">
        <v>91.928621770000007</v>
      </c>
      <c r="N3727">
        <v>88.004921469999999</v>
      </c>
    </row>
    <row r="3728" spans="1:14" x14ac:dyDescent="0.25">
      <c r="A3728" t="s">
        <v>1004</v>
      </c>
      <c r="B3728" s="6">
        <v>42473</v>
      </c>
      <c r="C3728">
        <v>2.5499999999999998</v>
      </c>
      <c r="D3728" s="6">
        <v>47952</v>
      </c>
      <c r="E3728" s="6">
        <v>42473</v>
      </c>
      <c r="F3728">
        <v>128.20548975</v>
      </c>
      <c r="G3728">
        <v>121.88628986000001</v>
      </c>
      <c r="H3728">
        <v>115.99838724</v>
      </c>
      <c r="I3728">
        <v>110.50751351</v>
      </c>
      <c r="J3728">
        <v>105.38241475</v>
      </c>
      <c r="K3728">
        <v>100.59456459</v>
      </c>
      <c r="L3728">
        <v>96.117906410000003</v>
      </c>
      <c r="M3728">
        <v>91.928621660000005</v>
      </c>
      <c r="N3728">
        <v>88.004921330000002</v>
      </c>
    </row>
    <row r="3729" spans="1:14" x14ac:dyDescent="0.25">
      <c r="A3729" t="s">
        <v>969</v>
      </c>
      <c r="B3729" s="6">
        <v>42473</v>
      </c>
      <c r="C3729">
        <v>1.78</v>
      </c>
      <c r="D3729" s="6">
        <v>46125</v>
      </c>
      <c r="E3729" s="6">
        <v>42473</v>
      </c>
      <c r="F3729">
        <v>112.78358289000001</v>
      </c>
      <c r="G3729">
        <v>110.08629067</v>
      </c>
      <c r="H3729">
        <v>107.48650947</v>
      </c>
      <c r="I3729">
        <v>104.97987433999999</v>
      </c>
      <c r="J3729">
        <v>102.56224894</v>
      </c>
      <c r="K3729">
        <v>100.22971187</v>
      </c>
      <c r="L3729">
        <v>97.978543950000002</v>
      </c>
      <c r="M3729">
        <v>95.805216340000001</v>
      </c>
      <c r="N3729">
        <v>93.70637945</v>
      </c>
    </row>
    <row r="3730" spans="1:14" x14ac:dyDescent="0.25">
      <c r="A3730" t="s">
        <v>1006</v>
      </c>
      <c r="B3730" s="6">
        <v>42473</v>
      </c>
      <c r="C3730">
        <v>2.48</v>
      </c>
      <c r="D3730" s="6">
        <v>46125</v>
      </c>
      <c r="E3730" s="6">
        <v>42473</v>
      </c>
      <c r="F3730">
        <v>123.76749199</v>
      </c>
      <c r="G3730">
        <v>118.86395097</v>
      </c>
      <c r="H3730">
        <v>114.19399878999999</v>
      </c>
      <c r="I3730">
        <v>109.74511273</v>
      </c>
      <c r="J3730">
        <v>105.5055133</v>
      </c>
      <c r="K3730">
        <v>101.46411583</v>
      </c>
      <c r="L3730">
        <v>97.610485490000002</v>
      </c>
      <c r="M3730">
        <v>93.934795429999994</v>
      </c>
      <c r="N3730">
        <v>90.427787969999997</v>
      </c>
    </row>
    <row r="3731" spans="1:14" x14ac:dyDescent="0.25">
      <c r="A3731" t="s">
        <v>891</v>
      </c>
      <c r="B3731" s="6">
        <v>42473</v>
      </c>
      <c r="C3731">
        <v>2.48</v>
      </c>
      <c r="D3731" s="6">
        <v>46125</v>
      </c>
      <c r="E3731" s="6">
        <v>42473</v>
      </c>
      <c r="F3731">
        <v>123.76749199</v>
      </c>
      <c r="G3731">
        <v>118.86395097</v>
      </c>
      <c r="H3731">
        <v>114.19399878999999</v>
      </c>
      <c r="I3731">
        <v>109.74511273</v>
      </c>
      <c r="J3731">
        <v>105.5055133</v>
      </c>
      <c r="K3731">
        <v>101.46411583</v>
      </c>
      <c r="L3731">
        <v>97.610485490000002</v>
      </c>
      <c r="M3731">
        <v>93.934795429999994</v>
      </c>
      <c r="N3731">
        <v>90.427787969999997</v>
      </c>
    </row>
    <row r="3732" spans="1:14" x14ac:dyDescent="0.25">
      <c r="A3732" t="s">
        <v>964</v>
      </c>
      <c r="B3732" s="6">
        <v>42473</v>
      </c>
      <c r="C3732">
        <v>2.3199999999999998</v>
      </c>
      <c r="D3732" s="6">
        <v>46125</v>
      </c>
      <c r="E3732" s="6">
        <v>42473</v>
      </c>
      <c r="F3732">
        <v>120.08672893000001</v>
      </c>
      <c r="G3732">
        <v>115.89456023</v>
      </c>
      <c r="H3732">
        <v>111.89219941</v>
      </c>
      <c r="I3732">
        <v>108.06974676999999</v>
      </c>
      <c r="J3732">
        <v>104.41788036</v>
      </c>
      <c r="K3732">
        <v>100.92781879</v>
      </c>
      <c r="L3732">
        <v>97.59128656</v>
      </c>
      <c r="M3732">
        <v>94.400481920000004</v>
      </c>
      <c r="N3732">
        <v>91.3480469</v>
      </c>
    </row>
    <row r="3733" spans="1:14" x14ac:dyDescent="0.25">
      <c r="A3733" t="s">
        <v>1071</v>
      </c>
      <c r="B3733" s="6">
        <v>42436</v>
      </c>
      <c r="C3733">
        <v>2.17</v>
      </c>
      <c r="D3733" s="6">
        <v>46087</v>
      </c>
      <c r="E3733" s="6">
        <v>42436</v>
      </c>
      <c r="F3733">
        <v>113.19599676999999</v>
      </c>
      <c r="G3733">
        <v>110.54424492</v>
      </c>
      <c r="H3733">
        <v>107.98670045</v>
      </c>
      <c r="I3733">
        <v>105.51921041</v>
      </c>
      <c r="J3733">
        <v>103.13783637</v>
      </c>
      <c r="K3733">
        <v>100.83884178</v>
      </c>
      <c r="L3733">
        <v>98.6186802</v>
      </c>
      <c r="M3733">
        <v>96.473984200000004</v>
      </c>
      <c r="N3733">
        <v>94.401555119999998</v>
      </c>
    </row>
    <row r="3734" spans="1:14" x14ac:dyDescent="0.25">
      <c r="A3734" t="s">
        <v>1014</v>
      </c>
      <c r="B3734" s="6">
        <v>42457</v>
      </c>
      <c r="C3734">
        <v>2.54</v>
      </c>
      <c r="D3734" s="6">
        <v>46111</v>
      </c>
      <c r="E3734" s="6">
        <v>42457</v>
      </c>
      <c r="F3734">
        <v>122.87968472</v>
      </c>
      <c r="G3734">
        <v>118.23649776000001</v>
      </c>
      <c r="H3734">
        <v>113.8097235</v>
      </c>
      <c r="I3734">
        <v>109.58793179</v>
      </c>
      <c r="J3734">
        <v>105.56036231</v>
      </c>
      <c r="K3734">
        <v>101.71688152999999</v>
      </c>
      <c r="L3734">
        <v>98.047942550000002</v>
      </c>
      <c r="M3734">
        <v>94.544547870000002</v>
      </c>
      <c r="N3734">
        <v>91.198214640000003</v>
      </c>
    </row>
    <row r="3735" spans="1:14" x14ac:dyDescent="0.25">
      <c r="A3735" t="s">
        <v>1103</v>
      </c>
      <c r="B3735" s="6">
        <v>42458</v>
      </c>
      <c r="C3735">
        <v>2.48</v>
      </c>
      <c r="D3735" s="6">
        <v>46111</v>
      </c>
      <c r="E3735" s="6">
        <v>42458</v>
      </c>
      <c r="F3735">
        <v>122.61242771000001</v>
      </c>
      <c r="G3735">
        <v>117.977627</v>
      </c>
      <c r="H3735">
        <v>113.55887884000001</v>
      </c>
      <c r="I3735">
        <v>109.34477123000001</v>
      </c>
      <c r="J3735">
        <v>105.324561</v>
      </c>
      <c r="K3735">
        <v>101.48813075</v>
      </c>
      <c r="L3735">
        <v>97.825948859999997</v>
      </c>
      <c r="M3735">
        <v>94.329032220000002</v>
      </c>
      <c r="N3735">
        <v>90.988911590000001</v>
      </c>
    </row>
    <row r="3736" spans="1:14" x14ac:dyDescent="0.25">
      <c r="A3736" t="s">
        <v>1064</v>
      </c>
      <c r="B3736" s="6">
        <v>42461</v>
      </c>
      <c r="C3736">
        <v>2.02</v>
      </c>
      <c r="D3736" s="6">
        <v>45019</v>
      </c>
      <c r="E3736" s="6">
        <v>42461</v>
      </c>
      <c r="F3736">
        <v>108.50114692</v>
      </c>
      <c r="G3736">
        <v>106.90865058</v>
      </c>
      <c r="H3736">
        <v>105.34845451</v>
      </c>
      <c r="I3736">
        <v>103.81965297000001</v>
      </c>
      <c r="J3736">
        <v>102.3213736</v>
      </c>
      <c r="K3736">
        <v>100.85277592</v>
      </c>
      <c r="L3736">
        <v>99.413049810000004</v>
      </c>
      <c r="M3736">
        <v>98.001414150000002</v>
      </c>
      <c r="N3736">
        <v>96.617115560000002</v>
      </c>
    </row>
    <row r="3737" spans="1:14" x14ac:dyDescent="0.25">
      <c r="A3737" t="s">
        <v>1032</v>
      </c>
      <c r="B3737" s="6">
        <v>42464</v>
      </c>
      <c r="C3737">
        <v>2.48</v>
      </c>
      <c r="D3737" s="6">
        <v>47942</v>
      </c>
      <c r="E3737" s="6">
        <v>42464</v>
      </c>
      <c r="F3737">
        <v>127.78410611</v>
      </c>
      <c r="G3737">
        <v>121.48596981</v>
      </c>
      <c r="H3737">
        <v>115.61765564</v>
      </c>
      <c r="I3737">
        <v>110.14501651</v>
      </c>
      <c r="J3737">
        <v>105.03690867</v>
      </c>
      <c r="K3737">
        <v>100.2649059</v>
      </c>
      <c r="L3737">
        <v>95.803042719999993</v>
      </c>
      <c r="M3737">
        <v>91.62758359</v>
      </c>
      <c r="N3737">
        <v>87.716815159999996</v>
      </c>
    </row>
    <row r="3738" spans="1:14" x14ac:dyDescent="0.25">
      <c r="A3738" t="s">
        <v>1037</v>
      </c>
      <c r="B3738" s="6">
        <v>42472</v>
      </c>
      <c r="C3738">
        <v>2.48</v>
      </c>
      <c r="D3738" s="6">
        <v>47952</v>
      </c>
      <c r="E3738" s="6">
        <v>42472</v>
      </c>
      <c r="F3738">
        <v>127.78536642</v>
      </c>
      <c r="G3738">
        <v>121.48679984</v>
      </c>
      <c r="H3738">
        <v>115.61812479</v>
      </c>
      <c r="I3738">
        <v>110.14518447</v>
      </c>
      <c r="J3738">
        <v>105.03682671999999</v>
      </c>
      <c r="K3738">
        <v>100.26461805</v>
      </c>
      <c r="L3738">
        <v>95.802586700000006</v>
      </c>
      <c r="M3738">
        <v>91.626991680000003</v>
      </c>
      <c r="N3738">
        <v>87.716114950000005</v>
      </c>
    </row>
    <row r="3739" spans="1:14" x14ac:dyDescent="0.25">
      <c r="A3739" t="s">
        <v>949</v>
      </c>
      <c r="B3739" s="6">
        <v>42410</v>
      </c>
      <c r="C3739">
        <v>1.78</v>
      </c>
      <c r="D3739" s="6">
        <v>46063</v>
      </c>
      <c r="E3739" s="6">
        <v>42410</v>
      </c>
      <c r="F3739">
        <v>112.36436482000001</v>
      </c>
      <c r="G3739">
        <v>109.77321388</v>
      </c>
      <c r="H3739">
        <v>107.27292595999999</v>
      </c>
      <c r="I3739">
        <v>104.85953775</v>
      </c>
      <c r="J3739">
        <v>102.52928906</v>
      </c>
      <c r="K3739">
        <v>100.2786109</v>
      </c>
      <c r="L3739">
        <v>98.104114370000005</v>
      </c>
      <c r="M3739">
        <v>96.002580230000007</v>
      </c>
      <c r="N3739">
        <v>93.970949239999996</v>
      </c>
    </row>
    <row r="3740" spans="1:14" x14ac:dyDescent="0.25">
      <c r="A3740" t="s">
        <v>860</v>
      </c>
      <c r="B3740" s="6">
        <v>42411</v>
      </c>
      <c r="C3740">
        <v>1.83</v>
      </c>
      <c r="D3740" s="6">
        <v>46064</v>
      </c>
      <c r="E3740" s="6">
        <v>42411</v>
      </c>
      <c r="F3740">
        <v>112.11748564</v>
      </c>
      <c r="G3740">
        <v>109.53822117999999</v>
      </c>
      <c r="H3740">
        <v>107.04922508999999</v>
      </c>
      <c r="I3740">
        <v>104.64656748</v>
      </c>
      <c r="J3740">
        <v>102.32651939</v>
      </c>
      <c r="K3740">
        <v>100.08554110999999</v>
      </c>
      <c r="L3740">
        <v>97.920271170000007</v>
      </c>
      <c r="M3740">
        <v>95.82751605</v>
      </c>
      <c r="N3740">
        <v>93.804240649999997</v>
      </c>
    </row>
    <row r="3741" spans="1:14" x14ac:dyDescent="0.25">
      <c r="A3741" t="s">
        <v>818</v>
      </c>
      <c r="B3741" s="6">
        <v>42412</v>
      </c>
      <c r="C3741">
        <v>1.57</v>
      </c>
      <c r="D3741" s="6">
        <v>44970</v>
      </c>
      <c r="E3741" s="6">
        <v>42412</v>
      </c>
      <c r="F3741">
        <v>104.04866074</v>
      </c>
      <c r="G3741">
        <v>103.24058717</v>
      </c>
      <c r="H3741">
        <v>102.44704522000001</v>
      </c>
      <c r="I3741">
        <v>101.66761588</v>
      </c>
      <c r="J3741">
        <v>100.90189698</v>
      </c>
      <c r="K3741">
        <v>100.14950229999999</v>
      </c>
      <c r="L3741">
        <v>99.410060779999995</v>
      </c>
      <c r="M3741">
        <v>98.683215730000001</v>
      </c>
      <c r="N3741">
        <v>97.968624129999995</v>
      </c>
    </row>
    <row r="3742" spans="1:14" x14ac:dyDescent="0.25">
      <c r="A3742" t="s">
        <v>1108</v>
      </c>
      <c r="B3742" s="6">
        <v>42412</v>
      </c>
      <c r="C3742">
        <v>1.94</v>
      </c>
      <c r="D3742" s="6">
        <v>46065</v>
      </c>
      <c r="E3742" s="6">
        <v>42412</v>
      </c>
      <c r="F3742">
        <v>112.39494645000001</v>
      </c>
      <c r="G3742">
        <v>109.80926228</v>
      </c>
      <c r="H3742">
        <v>107.31407462999999</v>
      </c>
      <c r="I3742">
        <v>104.90544343000001</v>
      </c>
      <c r="J3742">
        <v>102.57963015</v>
      </c>
      <c r="K3742">
        <v>100.33308596000001</v>
      </c>
      <c r="L3742">
        <v>98.162440739999994</v>
      </c>
      <c r="M3742">
        <v>96.064492790000003</v>
      </c>
      <c r="N3742">
        <v>94.036199210000007</v>
      </c>
    </row>
    <row r="3743" spans="1:14" x14ac:dyDescent="0.25">
      <c r="A3743" t="s">
        <v>908</v>
      </c>
      <c r="B3743" s="6">
        <v>42430</v>
      </c>
      <c r="C3743">
        <v>2.02</v>
      </c>
      <c r="D3743" s="6">
        <v>44986</v>
      </c>
      <c r="E3743" s="6">
        <v>42430</v>
      </c>
      <c r="F3743">
        <v>108.04131451000001</v>
      </c>
      <c r="G3743">
        <v>106.54637030000001</v>
      </c>
      <c r="H3743">
        <v>105.08009658</v>
      </c>
      <c r="I3743">
        <v>103.64173412</v>
      </c>
      <c r="J3743">
        <v>102.23054998000001</v>
      </c>
      <c r="K3743">
        <v>100.84583642</v>
      </c>
      <c r="L3743">
        <v>99.48690981</v>
      </c>
      <c r="M3743">
        <v>98.153109580000006</v>
      </c>
      <c r="N3743">
        <v>96.843797309999999</v>
      </c>
    </row>
    <row r="3744" spans="1:14" x14ac:dyDescent="0.25">
      <c r="A3744" t="s">
        <v>820</v>
      </c>
      <c r="B3744" s="6">
        <v>42432</v>
      </c>
      <c r="C3744">
        <v>2.14</v>
      </c>
      <c r="D3744" s="6">
        <v>46084</v>
      </c>
      <c r="E3744" s="6">
        <v>42432</v>
      </c>
      <c r="F3744">
        <v>113.568352</v>
      </c>
      <c r="G3744">
        <v>110.81684491999999</v>
      </c>
      <c r="H3744">
        <v>108.16475933</v>
      </c>
      <c r="I3744">
        <v>105.60763564</v>
      </c>
      <c r="J3744">
        <v>103.14124923999999</v>
      </c>
      <c r="K3744">
        <v>100.76159627</v>
      </c>
      <c r="L3744">
        <v>98.464880449999995</v>
      </c>
      <c r="M3744">
        <v>96.247500759999994</v>
      </c>
      <c r="N3744">
        <v>94.106039929999994</v>
      </c>
    </row>
    <row r="3745" spans="1:14" x14ac:dyDescent="0.25">
      <c r="A3745" t="s">
        <v>905</v>
      </c>
      <c r="B3745" s="6">
        <v>42401</v>
      </c>
      <c r="C3745">
        <v>2.1</v>
      </c>
      <c r="D3745" s="6">
        <v>46055</v>
      </c>
      <c r="E3745" s="6">
        <v>42401</v>
      </c>
      <c r="F3745">
        <v>112.79628572999999</v>
      </c>
      <c r="G3745">
        <v>110.20211553</v>
      </c>
      <c r="H3745">
        <v>107.69869834000001</v>
      </c>
      <c r="I3745">
        <v>105.28208515999999</v>
      </c>
      <c r="J3745">
        <v>102.94852882000001</v>
      </c>
      <c r="K3745">
        <v>100.69447220000001</v>
      </c>
      <c r="L3745">
        <v>98.51653718</v>
      </c>
      <c r="M3745">
        <v>96.411514350000004</v>
      </c>
      <c r="N3745">
        <v>94.376353399999999</v>
      </c>
    </row>
    <row r="3746" spans="1:14" x14ac:dyDescent="0.25">
      <c r="A3746" t="s">
        <v>1029</v>
      </c>
      <c r="B3746" s="6">
        <v>42403</v>
      </c>
      <c r="C3746">
        <v>2.0699999999999998</v>
      </c>
      <c r="D3746" s="6">
        <v>44960</v>
      </c>
      <c r="E3746" s="6">
        <v>42403</v>
      </c>
      <c r="F3746">
        <v>107.69380157000001</v>
      </c>
      <c r="G3746">
        <v>106.28261464000001</v>
      </c>
      <c r="H3746">
        <v>104.8972043</v>
      </c>
      <c r="I3746">
        <v>103.53692067999999</v>
      </c>
      <c r="J3746">
        <v>102.20113522</v>
      </c>
      <c r="K3746">
        <v>100.88923982</v>
      </c>
      <c r="L3746">
        <v>99.600646010000006</v>
      </c>
      <c r="M3746">
        <v>98.334784159999998</v>
      </c>
      <c r="N3746">
        <v>97.091102789999994</v>
      </c>
    </row>
    <row r="3747" spans="1:14" x14ac:dyDescent="0.25">
      <c r="A3747" t="s">
        <v>927</v>
      </c>
      <c r="B3747" s="6">
        <v>42409</v>
      </c>
      <c r="C3747">
        <v>1.91</v>
      </c>
      <c r="D3747" s="6">
        <v>46062</v>
      </c>
      <c r="E3747" s="6">
        <v>42409</v>
      </c>
      <c r="F3747">
        <v>112.31852321</v>
      </c>
      <c r="G3747">
        <v>109.73480127000001</v>
      </c>
      <c r="H3747">
        <v>107.24149533000001</v>
      </c>
      <c r="I3747">
        <v>104.83466949</v>
      </c>
      <c r="J3747">
        <v>102.51058912000001</v>
      </c>
      <c r="K3747">
        <v>100.26570907999999</v>
      </c>
      <c r="L3747">
        <v>98.096662710000004</v>
      </c>
      <c r="M3747">
        <v>96.000251550000002</v>
      </c>
      <c r="N3747">
        <v>93.973435769999995</v>
      </c>
    </row>
    <row r="3748" spans="1:14" x14ac:dyDescent="0.25">
      <c r="A3748" t="s">
        <v>1030</v>
      </c>
      <c r="B3748" s="6">
        <v>42409</v>
      </c>
      <c r="C3748">
        <v>2.4500000000000002</v>
      </c>
      <c r="D3748" s="6">
        <v>47889</v>
      </c>
      <c r="E3748" s="6">
        <v>42409</v>
      </c>
      <c r="F3748">
        <v>127.10188248</v>
      </c>
      <c r="G3748">
        <v>120.94589912000001</v>
      </c>
      <c r="H3748">
        <v>115.20344119000001</v>
      </c>
      <c r="I3748">
        <v>109.84213809000001</v>
      </c>
      <c r="J3748">
        <v>104.83242713</v>
      </c>
      <c r="K3748">
        <v>100.14728974000001</v>
      </c>
      <c r="L3748">
        <v>95.762014219999998</v>
      </c>
      <c r="M3748">
        <v>91.653982080000006</v>
      </c>
      <c r="N3748">
        <v>87.802475659999999</v>
      </c>
    </row>
    <row r="3749" spans="1:14" x14ac:dyDescent="0.25">
      <c r="A3749" t="s">
        <v>944</v>
      </c>
      <c r="B3749" s="6">
        <v>42410</v>
      </c>
      <c r="C3749">
        <v>1.78</v>
      </c>
      <c r="D3749" s="6">
        <v>46063</v>
      </c>
      <c r="E3749" s="6">
        <v>42410</v>
      </c>
      <c r="F3749">
        <v>112.36435631000001</v>
      </c>
      <c r="G3749">
        <v>109.77320739</v>
      </c>
      <c r="H3749">
        <v>107.2729214</v>
      </c>
      <c r="I3749">
        <v>104.85953502</v>
      </c>
      <c r="J3749">
        <v>102.52928806</v>
      </c>
      <c r="K3749">
        <v>100.27861154999999</v>
      </c>
      <c r="L3749">
        <v>98.104116579999996</v>
      </c>
      <c r="M3749">
        <v>96.00258393</v>
      </c>
      <c r="N3749">
        <v>93.97095435</v>
      </c>
    </row>
    <row r="3750" spans="1:14" x14ac:dyDescent="0.25">
      <c r="A3750" t="s">
        <v>1008</v>
      </c>
      <c r="B3750" s="6">
        <v>42410</v>
      </c>
      <c r="C3750">
        <v>2.2799999999999998</v>
      </c>
      <c r="D3750" s="6">
        <v>47889</v>
      </c>
      <c r="E3750" s="6">
        <v>42410</v>
      </c>
      <c r="F3750">
        <v>127.06355135</v>
      </c>
      <c r="G3750">
        <v>120.88616167000001</v>
      </c>
      <c r="H3750">
        <v>115.12483173</v>
      </c>
      <c r="I3750">
        <v>109.74691842</v>
      </c>
      <c r="J3750">
        <v>104.72261623999999</v>
      </c>
      <c r="K3750">
        <v>100.02469019999999</v>
      </c>
      <c r="L3750">
        <v>95.628235520000004</v>
      </c>
      <c r="M3750">
        <v>91.510461480000004</v>
      </c>
      <c r="N3750">
        <v>87.650496599999997</v>
      </c>
    </row>
    <row r="3751" spans="1:14" x14ac:dyDescent="0.25">
      <c r="A3751" t="s">
        <v>907</v>
      </c>
      <c r="B3751" s="6">
        <v>42367</v>
      </c>
      <c r="C3751">
        <v>2.2799999999999998</v>
      </c>
      <c r="D3751" s="6">
        <v>46020</v>
      </c>
      <c r="E3751" s="6">
        <v>42367</v>
      </c>
      <c r="F3751">
        <v>113.16389933000001</v>
      </c>
      <c r="G3751">
        <v>110.64978975</v>
      </c>
      <c r="H3751">
        <v>108.22121893000001</v>
      </c>
      <c r="I3751">
        <v>105.87454502</v>
      </c>
      <c r="J3751">
        <v>103.60630949999999</v>
      </c>
      <c r="K3751">
        <v>101.41322651</v>
      </c>
      <c r="L3751">
        <v>99.29217294</v>
      </c>
      <c r="M3751">
        <v>97.240179170000005</v>
      </c>
      <c r="N3751">
        <v>95.254420330000002</v>
      </c>
    </row>
    <row r="3752" spans="1:14" x14ac:dyDescent="0.25">
      <c r="A3752" t="s">
        <v>1045</v>
      </c>
      <c r="B3752" s="6">
        <v>42373</v>
      </c>
      <c r="C3752">
        <v>2.4700000000000002</v>
      </c>
      <c r="D3752" s="6">
        <v>44930</v>
      </c>
      <c r="E3752" s="6">
        <v>42373</v>
      </c>
      <c r="F3752">
        <v>107.92006587</v>
      </c>
      <c r="G3752">
        <v>106.54192936</v>
      </c>
      <c r="H3752">
        <v>105.19779149999999</v>
      </c>
      <c r="I3752">
        <v>103.88639508999999</v>
      </c>
      <c r="J3752">
        <v>102.60654452</v>
      </c>
      <c r="K3752">
        <v>101.35710208</v>
      </c>
      <c r="L3752">
        <v>100.13698445</v>
      </c>
      <c r="M3752">
        <v>98.945159500000003</v>
      </c>
      <c r="N3752">
        <v>97.780643280000007</v>
      </c>
    </row>
    <row r="3753" spans="1:14" x14ac:dyDescent="0.25">
      <c r="A3753" t="s">
        <v>1107</v>
      </c>
      <c r="B3753" s="6">
        <v>42375</v>
      </c>
      <c r="C3753">
        <v>2.4300000000000002</v>
      </c>
      <c r="D3753" s="6">
        <v>46028</v>
      </c>
      <c r="E3753" s="6">
        <v>42375</v>
      </c>
      <c r="F3753">
        <v>113.39742938000001</v>
      </c>
      <c r="G3753">
        <v>110.83748002999999</v>
      </c>
      <c r="H3753">
        <v>108.36574322</v>
      </c>
      <c r="I3753">
        <v>105.97842419</v>
      </c>
      <c r="J3753">
        <v>103.67192077999999</v>
      </c>
      <c r="K3753">
        <v>101.44281218</v>
      </c>
      <c r="L3753">
        <v>99.287848479999994</v>
      </c>
      <c r="M3753">
        <v>97.203940799999998</v>
      </c>
      <c r="N3753">
        <v>95.188152149999993</v>
      </c>
    </row>
    <row r="3754" spans="1:14" x14ac:dyDescent="0.25">
      <c r="A3754" t="s">
        <v>867</v>
      </c>
      <c r="B3754" s="6">
        <v>42384</v>
      </c>
      <c r="C3754">
        <v>2.1800000000000002</v>
      </c>
      <c r="D3754" s="6">
        <v>46037</v>
      </c>
      <c r="E3754" s="6">
        <v>42384</v>
      </c>
      <c r="F3754">
        <v>112.77887364</v>
      </c>
      <c r="G3754">
        <v>110.23224293</v>
      </c>
      <c r="H3754">
        <v>107.77339452</v>
      </c>
      <c r="I3754">
        <v>105.39855177</v>
      </c>
      <c r="J3754">
        <v>103.10412964</v>
      </c>
      <c r="K3754">
        <v>100.88672353</v>
      </c>
      <c r="L3754">
        <v>98.743098849999996</v>
      </c>
      <c r="M3754">
        <v>96.670181260000007</v>
      </c>
      <c r="N3754">
        <v>94.665047540000003</v>
      </c>
    </row>
    <row r="3755" spans="1:14" x14ac:dyDescent="0.25">
      <c r="A3755" t="s">
        <v>1118</v>
      </c>
      <c r="B3755" s="6">
        <v>42388</v>
      </c>
      <c r="C3755">
        <v>2.77</v>
      </c>
      <c r="D3755" s="6">
        <v>47869</v>
      </c>
      <c r="E3755" s="6">
        <v>42388</v>
      </c>
      <c r="F3755">
        <v>129.6566071</v>
      </c>
      <c r="G3755">
        <v>123.1689387</v>
      </c>
      <c r="H3755">
        <v>117.13046122</v>
      </c>
      <c r="I3755">
        <v>111.50503156000001</v>
      </c>
      <c r="J3755">
        <v>106.25971705000001</v>
      </c>
      <c r="K3755">
        <v>101.36448774</v>
      </c>
      <c r="L3755">
        <v>96.791940069999995</v>
      </c>
      <c r="M3755">
        <v>92.517048619999997</v>
      </c>
      <c r="N3755">
        <v>88.516942900000004</v>
      </c>
    </row>
    <row r="3756" spans="1:14" x14ac:dyDescent="0.25">
      <c r="A3756" t="s">
        <v>1094</v>
      </c>
      <c r="B3756" s="6">
        <v>42395</v>
      </c>
      <c r="C3756">
        <v>2.52</v>
      </c>
      <c r="D3756" s="6">
        <v>46048</v>
      </c>
      <c r="E3756" s="6">
        <v>42395</v>
      </c>
      <c r="F3756">
        <v>124.3748533</v>
      </c>
      <c r="G3756">
        <v>119.53768693000001</v>
      </c>
      <c r="H3756">
        <v>114.92345005</v>
      </c>
      <c r="I3756">
        <v>110.52061291</v>
      </c>
      <c r="J3756">
        <v>106.31830531</v>
      </c>
      <c r="K3756">
        <v>102.30627523</v>
      </c>
      <c r="L3756">
        <v>98.474850180000004</v>
      </c>
      <c r="M3756">
        <v>94.814901359999993</v>
      </c>
      <c r="N3756">
        <v>91.317810069999993</v>
      </c>
    </row>
    <row r="3757" spans="1:14" x14ac:dyDescent="0.25">
      <c r="A3757" t="s">
        <v>1055</v>
      </c>
      <c r="B3757" s="6">
        <v>42348</v>
      </c>
      <c r="C3757">
        <v>2.16</v>
      </c>
      <c r="D3757" s="6">
        <v>44907</v>
      </c>
      <c r="E3757" s="6">
        <v>42348</v>
      </c>
      <c r="F3757">
        <v>104.107944</v>
      </c>
      <c r="G3757">
        <v>103.38553152999999</v>
      </c>
      <c r="H3757">
        <v>102.67591647</v>
      </c>
      <c r="I3757">
        <v>101.97872193000001</v>
      </c>
      <c r="J3757">
        <v>101.29358661000001</v>
      </c>
      <c r="K3757">
        <v>100.62016391</v>
      </c>
      <c r="L3757">
        <v>99.95812119</v>
      </c>
      <c r="M3757">
        <v>99.307139059999997</v>
      </c>
      <c r="N3757">
        <v>98.666910669999993</v>
      </c>
    </row>
    <row r="3758" spans="1:14" x14ac:dyDescent="0.25">
      <c r="A3758" t="s">
        <v>951</v>
      </c>
      <c r="B3758" s="6">
        <v>42353</v>
      </c>
      <c r="C3758">
        <v>2.46</v>
      </c>
      <c r="D3758" s="6">
        <v>46006</v>
      </c>
      <c r="E3758" s="6">
        <v>42353</v>
      </c>
      <c r="F3758">
        <v>113.23661115</v>
      </c>
      <c r="G3758">
        <v>110.72786614</v>
      </c>
      <c r="H3758">
        <v>108.30425654</v>
      </c>
      <c r="I3758">
        <v>105.96216762</v>
      </c>
      <c r="J3758">
        <v>103.69816599000001</v>
      </c>
      <c r="K3758">
        <v>101.50898913</v>
      </c>
      <c r="L3758">
        <v>99.391535610000005</v>
      </c>
      <c r="M3758">
        <v>97.342855950000001</v>
      </c>
      <c r="N3758">
        <v>95.360144039999994</v>
      </c>
    </row>
    <row r="3759" spans="1:14" x14ac:dyDescent="0.25">
      <c r="A3759" t="s">
        <v>921</v>
      </c>
      <c r="B3759" s="6">
        <v>42354</v>
      </c>
      <c r="C3759">
        <v>2.2999999999999998</v>
      </c>
      <c r="D3759" s="6">
        <v>44546</v>
      </c>
      <c r="E3759" s="6">
        <v>42354</v>
      </c>
      <c r="F3759">
        <v>101.28680384</v>
      </c>
      <c r="G3759">
        <v>101.07024762</v>
      </c>
      <c r="H3759">
        <v>100.85463161</v>
      </c>
      <c r="I3759">
        <v>100.63994963</v>
      </c>
      <c r="J3759">
        <v>100.42619557</v>
      </c>
      <c r="K3759">
        <v>100.21336336</v>
      </c>
      <c r="L3759">
        <v>100.00144698</v>
      </c>
      <c r="M3759">
        <v>99.790440459999999</v>
      </c>
      <c r="N3759">
        <v>99.580337909999997</v>
      </c>
    </row>
    <row r="3760" spans="1:14" x14ac:dyDescent="0.25">
      <c r="A3760" t="s">
        <v>1053</v>
      </c>
      <c r="B3760" s="6">
        <v>42361</v>
      </c>
      <c r="C3760">
        <v>2.64</v>
      </c>
      <c r="D3760" s="6">
        <v>46014</v>
      </c>
      <c r="E3760" s="6">
        <v>42361</v>
      </c>
      <c r="F3760">
        <v>116.2599726</v>
      </c>
      <c r="G3760">
        <v>113.14461236</v>
      </c>
      <c r="H3760">
        <v>110.15294975</v>
      </c>
      <c r="I3760">
        <v>107.27903842000001</v>
      </c>
      <c r="J3760">
        <v>104.51726379999999</v>
      </c>
      <c r="K3760">
        <v>101.86232194</v>
      </c>
      <c r="L3760">
        <v>99.309199930000005</v>
      </c>
      <c r="M3760">
        <v>96.853157690000003</v>
      </c>
      <c r="N3760">
        <v>94.489711069999998</v>
      </c>
    </row>
    <row r="3761" spans="1:14" x14ac:dyDescent="0.25">
      <c r="A3761" t="s">
        <v>925</v>
      </c>
      <c r="B3761" s="6">
        <v>42361</v>
      </c>
      <c r="C3761">
        <v>2.2799999999999998</v>
      </c>
      <c r="D3761" s="6">
        <v>46014</v>
      </c>
      <c r="E3761" s="6">
        <v>42361</v>
      </c>
      <c r="F3761">
        <v>113.16221412</v>
      </c>
      <c r="G3761">
        <v>110.64854805</v>
      </c>
      <c r="H3761">
        <v>108.2203841</v>
      </c>
      <c r="I3761">
        <v>105.87408323</v>
      </c>
      <c r="J3761">
        <v>103.60618949000001</v>
      </c>
      <c r="K3761">
        <v>101.4134194</v>
      </c>
      <c r="L3761">
        <v>99.292652029999999</v>
      </c>
      <c r="M3761">
        <v>97.240919770000005</v>
      </c>
      <c r="N3761">
        <v>95.255399609999998</v>
      </c>
    </row>
    <row r="3762" spans="1:14" x14ac:dyDescent="0.25">
      <c r="A3762" t="s">
        <v>1044</v>
      </c>
      <c r="B3762" s="6">
        <v>42366</v>
      </c>
      <c r="C3762">
        <v>2.27</v>
      </c>
      <c r="D3762" s="6">
        <v>46020</v>
      </c>
      <c r="E3762" s="6">
        <v>42366</v>
      </c>
      <c r="F3762">
        <v>113.13948716</v>
      </c>
      <c r="G3762">
        <v>110.62591854999999</v>
      </c>
      <c r="H3762">
        <v>108.19787033999999</v>
      </c>
      <c r="I3762">
        <v>105.85170144999999</v>
      </c>
      <c r="J3762">
        <v>103.58395410999999</v>
      </c>
      <c r="K3762">
        <v>101.39134315</v>
      </c>
      <c r="L3762">
        <v>99.270746160000002</v>
      </c>
      <c r="M3762">
        <v>97.219194119999997</v>
      </c>
      <c r="N3762">
        <v>95.233862779999995</v>
      </c>
    </row>
    <row r="3763" spans="1:14" x14ac:dyDescent="0.25">
      <c r="A3763" t="s">
        <v>947</v>
      </c>
      <c r="B3763" s="6">
        <v>42328</v>
      </c>
      <c r="C3763">
        <v>2.72</v>
      </c>
      <c r="D3763" s="6">
        <v>47807</v>
      </c>
      <c r="E3763" s="6">
        <v>42328</v>
      </c>
      <c r="F3763">
        <v>128.93337707000001</v>
      </c>
      <c r="G3763">
        <v>122.82927805</v>
      </c>
      <c r="H3763">
        <v>117.12656342</v>
      </c>
      <c r="I3763">
        <v>111.79443553999999</v>
      </c>
      <c r="J3763">
        <v>106.80471883</v>
      </c>
      <c r="K3763">
        <v>102.13161771</v>
      </c>
      <c r="L3763">
        <v>97.751498429999998</v>
      </c>
      <c r="M3763">
        <v>93.642692319999995</v>
      </c>
      <c r="N3763">
        <v>89.785318219999994</v>
      </c>
    </row>
    <row r="3764" spans="1:14" x14ac:dyDescent="0.25">
      <c r="A3764" t="s">
        <v>939</v>
      </c>
      <c r="B3764" s="6">
        <v>42332</v>
      </c>
      <c r="C3764">
        <v>1.98</v>
      </c>
      <c r="D3764" s="6">
        <v>44888</v>
      </c>
      <c r="E3764" s="6">
        <v>42332</v>
      </c>
      <c r="F3764">
        <v>103.65830400999999</v>
      </c>
      <c r="G3764">
        <v>102.98433177</v>
      </c>
      <c r="H3764">
        <v>102.32155401999999</v>
      </c>
      <c r="I3764">
        <v>101.6696608</v>
      </c>
      <c r="J3764">
        <v>101.02835417999999</v>
      </c>
      <c r="K3764">
        <v>100.39734771000001</v>
      </c>
      <c r="L3764">
        <v>99.776365810000001</v>
      </c>
      <c r="M3764">
        <v>99.165143270000002</v>
      </c>
      <c r="N3764">
        <v>98.56342472</v>
      </c>
    </row>
    <row r="3765" spans="1:14" x14ac:dyDescent="0.25">
      <c r="A3765" t="s">
        <v>1112</v>
      </c>
      <c r="B3765" s="6">
        <v>42333</v>
      </c>
      <c r="C3765">
        <v>2.41</v>
      </c>
      <c r="D3765" s="6">
        <v>45986</v>
      </c>
      <c r="E3765" s="6">
        <v>42333</v>
      </c>
      <c r="F3765">
        <v>112.88186847999999</v>
      </c>
      <c r="G3765">
        <v>110.42823260999999</v>
      </c>
      <c r="H3765">
        <v>108.0565879</v>
      </c>
      <c r="I3765">
        <v>105.76349845999999</v>
      </c>
      <c r="J3765">
        <v>103.54569882</v>
      </c>
      <c r="K3765">
        <v>101.40008412</v>
      </c>
      <c r="L3765">
        <v>99.32370109</v>
      </c>
      <c r="M3765">
        <v>97.313739470000002</v>
      </c>
      <c r="N3765">
        <v>95.367524059999994</v>
      </c>
    </row>
    <row r="3766" spans="1:14" x14ac:dyDescent="0.25">
      <c r="A3766" t="s">
        <v>1098</v>
      </c>
      <c r="B3766" s="6">
        <v>42339</v>
      </c>
      <c r="C3766">
        <v>2.44</v>
      </c>
      <c r="D3766" s="6">
        <v>44896</v>
      </c>
      <c r="E3766" s="6">
        <v>42339</v>
      </c>
      <c r="F3766">
        <v>107.32267668999999</v>
      </c>
      <c r="G3766">
        <v>106.04590862000001</v>
      </c>
      <c r="H3766">
        <v>104.79972293</v>
      </c>
      <c r="I3766">
        <v>103.58302801000001</v>
      </c>
      <c r="J3766">
        <v>102.39478373999999</v>
      </c>
      <c r="K3766">
        <v>101.23399843</v>
      </c>
      <c r="L3766">
        <v>100.09972605</v>
      </c>
      <c r="M3766">
        <v>98.991063629999999</v>
      </c>
      <c r="N3766">
        <v>97.907148829999997</v>
      </c>
    </row>
    <row r="3767" spans="1:14" x14ac:dyDescent="0.25">
      <c r="A3767" t="s">
        <v>1012</v>
      </c>
      <c r="B3767" s="6">
        <v>42342</v>
      </c>
      <c r="C3767">
        <v>2.2799999999999998</v>
      </c>
      <c r="D3767" s="6">
        <v>45995</v>
      </c>
      <c r="E3767" s="6">
        <v>42342</v>
      </c>
      <c r="F3767">
        <v>113.15688359000001</v>
      </c>
      <c r="G3767">
        <v>110.64461855</v>
      </c>
      <c r="H3767">
        <v>108.21774069</v>
      </c>
      <c r="I3767">
        <v>105.87261972</v>
      </c>
      <c r="J3767">
        <v>103.60580770999999</v>
      </c>
      <c r="K3767">
        <v>101.41402859</v>
      </c>
      <c r="L3767">
        <v>99.29416827</v>
      </c>
      <c r="M3767">
        <v>97.24326542</v>
      </c>
      <c r="N3767">
        <v>95.258502829999998</v>
      </c>
    </row>
    <row r="3768" spans="1:14" x14ac:dyDescent="0.25">
      <c r="A3768" t="s">
        <v>1115</v>
      </c>
      <c r="B3768" s="6">
        <v>42347</v>
      </c>
      <c r="C3768">
        <v>2.2200000000000002</v>
      </c>
      <c r="D3768" s="6">
        <v>46000</v>
      </c>
      <c r="E3768" s="6">
        <v>42347</v>
      </c>
      <c r="F3768">
        <v>113.01197236</v>
      </c>
      <c r="G3768">
        <v>110.50257440999999</v>
      </c>
      <c r="H3768">
        <v>108.07848393</v>
      </c>
      <c r="I3768">
        <v>105.736073</v>
      </c>
      <c r="J3768">
        <v>103.47189604</v>
      </c>
      <c r="K3768">
        <v>101.28267923999999</v>
      </c>
      <c r="L3768">
        <v>99.165310739999995</v>
      </c>
      <c r="M3768">
        <v>97.116831360000006</v>
      </c>
      <c r="N3768">
        <v>95.134426020000006</v>
      </c>
    </row>
    <row r="3769" spans="1:14" x14ac:dyDescent="0.25">
      <c r="A3769" t="s">
        <v>938</v>
      </c>
      <c r="B3769" s="6">
        <v>42307</v>
      </c>
      <c r="C3769">
        <v>2.48</v>
      </c>
      <c r="D3769" s="6">
        <v>45960</v>
      </c>
      <c r="E3769" s="6">
        <v>42307</v>
      </c>
      <c r="F3769">
        <v>119.71014618</v>
      </c>
      <c r="G3769">
        <v>115.88354137</v>
      </c>
      <c r="H3769">
        <v>112.21632473</v>
      </c>
      <c r="I3769">
        <v>108.70076924999999</v>
      </c>
      <c r="J3769">
        <v>105.32957224</v>
      </c>
      <c r="K3769">
        <v>102.09582924999999</v>
      </c>
      <c r="L3769">
        <v>98.993009810000004</v>
      </c>
      <c r="M3769">
        <v>96.014934729999993</v>
      </c>
      <c r="N3769">
        <v>93.155755009999993</v>
      </c>
    </row>
    <row r="3770" spans="1:14" x14ac:dyDescent="0.25">
      <c r="A3770" t="s">
        <v>946</v>
      </c>
      <c r="B3770" s="6">
        <v>42307</v>
      </c>
      <c r="C3770">
        <v>3.29</v>
      </c>
      <c r="D3770" s="6">
        <v>47786</v>
      </c>
      <c r="E3770" s="6">
        <v>42307</v>
      </c>
      <c r="F3770">
        <v>146.14738907</v>
      </c>
      <c r="G3770">
        <v>136.22050629</v>
      </c>
      <c r="H3770">
        <v>127.1202231</v>
      </c>
      <c r="I3770">
        <v>118.7710288</v>
      </c>
      <c r="J3770">
        <v>111.10477982</v>
      </c>
      <c r="K3770">
        <v>104.05994038999999</v>
      </c>
      <c r="L3770">
        <v>97.580905360000003</v>
      </c>
      <c r="M3770">
        <v>91.617395959999996</v>
      </c>
      <c r="N3770">
        <v>86.123920290000001</v>
      </c>
    </row>
    <row r="3771" spans="1:14" x14ac:dyDescent="0.25">
      <c r="A3771" t="s">
        <v>1026</v>
      </c>
      <c r="B3771" s="6">
        <v>42310</v>
      </c>
      <c r="C3771">
        <v>2.37</v>
      </c>
      <c r="D3771" s="6">
        <v>44867</v>
      </c>
      <c r="E3771" s="6">
        <v>42310</v>
      </c>
      <c r="F3771">
        <v>106.74374677</v>
      </c>
      <c r="G3771">
        <v>105.56029076</v>
      </c>
      <c r="H3771">
        <v>104.40323719</v>
      </c>
      <c r="I3771">
        <v>103.27170787999999</v>
      </c>
      <c r="J3771">
        <v>102.16486326</v>
      </c>
      <c r="K3771">
        <v>101.08190023</v>
      </c>
      <c r="L3771">
        <v>100.02205026</v>
      </c>
      <c r="M3771">
        <v>98.984577490000007</v>
      </c>
      <c r="N3771">
        <v>97.968777040000006</v>
      </c>
    </row>
    <row r="3772" spans="1:14" x14ac:dyDescent="0.25">
      <c r="A3772" t="s">
        <v>812</v>
      </c>
      <c r="B3772" s="6">
        <v>42321</v>
      </c>
      <c r="C3772">
        <v>1.8</v>
      </c>
      <c r="D3772" s="6">
        <v>44879</v>
      </c>
      <c r="E3772" s="6">
        <v>42321</v>
      </c>
      <c r="F3772">
        <v>103.61154958</v>
      </c>
      <c r="G3772">
        <v>102.93896065</v>
      </c>
      <c r="H3772">
        <v>102.27749889</v>
      </c>
      <c r="I3772">
        <v>101.62685804</v>
      </c>
      <c r="J3772">
        <v>100.98674369</v>
      </c>
      <c r="K3772">
        <v>100.35687264000001</v>
      </c>
      <c r="L3772">
        <v>99.736972390000005</v>
      </c>
      <c r="M3772">
        <v>99.126780589999996</v>
      </c>
      <c r="N3772">
        <v>98.526044580000004</v>
      </c>
    </row>
    <row r="3773" spans="1:14" x14ac:dyDescent="0.25">
      <c r="A3773" t="s">
        <v>811</v>
      </c>
      <c r="B3773" s="6">
        <v>42326</v>
      </c>
      <c r="C3773">
        <v>2.4</v>
      </c>
      <c r="D3773" s="6">
        <v>44883</v>
      </c>
      <c r="E3773" s="6">
        <v>42326</v>
      </c>
      <c r="F3773">
        <v>106.94089431</v>
      </c>
      <c r="G3773">
        <v>105.72597671</v>
      </c>
      <c r="H3773">
        <v>104.53912068</v>
      </c>
      <c r="I3773">
        <v>103.37935702</v>
      </c>
      <c r="J3773">
        <v>102.24576079000001</v>
      </c>
      <c r="K3773">
        <v>101.13744883</v>
      </c>
      <c r="L3773">
        <v>100.05357745000001</v>
      </c>
      <c r="M3773">
        <v>98.993340200000006</v>
      </c>
      <c r="N3773">
        <v>97.955965860000006</v>
      </c>
    </row>
    <row r="3774" spans="1:14" x14ac:dyDescent="0.25">
      <c r="A3774" t="s">
        <v>847</v>
      </c>
      <c r="B3774" s="6">
        <v>42326</v>
      </c>
      <c r="C3774">
        <v>2.75</v>
      </c>
      <c r="D3774" s="6">
        <v>45979</v>
      </c>
      <c r="E3774" s="6">
        <v>42326</v>
      </c>
      <c r="F3774">
        <v>120.36835114</v>
      </c>
      <c r="G3774">
        <v>116.48837749</v>
      </c>
      <c r="H3774">
        <v>112.77131944999999</v>
      </c>
      <c r="I3774">
        <v>109.20921081</v>
      </c>
      <c r="J3774">
        <v>105.79452723</v>
      </c>
      <c r="K3774">
        <v>102.52015874</v>
      </c>
      <c r="L3774">
        <v>99.379384189999996</v>
      </c>
      <c r="M3774">
        <v>96.365847389999999</v>
      </c>
      <c r="N3774">
        <v>93.473534970000003</v>
      </c>
    </row>
    <row r="3775" spans="1:14" x14ac:dyDescent="0.25">
      <c r="A3775" t="s">
        <v>1092</v>
      </c>
      <c r="B3775" s="6">
        <v>42276</v>
      </c>
      <c r="C3775">
        <v>2.09</v>
      </c>
      <c r="D3775" s="6">
        <v>45929</v>
      </c>
      <c r="E3775" s="6">
        <v>42276</v>
      </c>
      <c r="F3775">
        <v>112.01700391999999</v>
      </c>
      <c r="G3775">
        <v>109.67159873999999</v>
      </c>
      <c r="H3775">
        <v>107.40222971999999</v>
      </c>
      <c r="I3775">
        <v>105.20578918</v>
      </c>
      <c r="J3775">
        <v>103.07932046000001</v>
      </c>
      <c r="K3775">
        <v>101.02000941</v>
      </c>
      <c r="L3775">
        <v>99.025176490000007</v>
      </c>
      <c r="M3775">
        <v>97.092269239999993</v>
      </c>
      <c r="N3775">
        <v>95.218855399999995</v>
      </c>
    </row>
    <row r="3776" spans="1:14" x14ac:dyDescent="0.25">
      <c r="A3776" t="s">
        <v>1069</v>
      </c>
      <c r="B3776" s="6">
        <v>42278</v>
      </c>
      <c r="C3776">
        <v>2.02</v>
      </c>
      <c r="D3776" s="6">
        <v>45931</v>
      </c>
      <c r="E3776" s="6">
        <v>42278</v>
      </c>
      <c r="F3776">
        <v>112.07452427</v>
      </c>
      <c r="G3776">
        <v>109.68208519</v>
      </c>
      <c r="H3776">
        <v>107.3683932</v>
      </c>
      <c r="I3776">
        <v>105.13019095999999</v>
      </c>
      <c r="J3776">
        <v>102.96438084</v>
      </c>
      <c r="K3776">
        <v>100.8680159</v>
      </c>
      <c r="L3776">
        <v>98.838291479999995</v>
      </c>
      <c r="M3776">
        <v>96.872537219999998</v>
      </c>
      <c r="N3776">
        <v>94.968209659999999</v>
      </c>
    </row>
    <row r="3777" spans="1:14" x14ac:dyDescent="0.25">
      <c r="A3777" t="s">
        <v>934</v>
      </c>
      <c r="B3777" s="6">
        <v>42282</v>
      </c>
      <c r="C3777">
        <v>2.25</v>
      </c>
      <c r="D3777" s="6">
        <v>44839</v>
      </c>
      <c r="E3777" s="6">
        <v>42282</v>
      </c>
      <c r="F3777">
        <v>106.14050469999999</v>
      </c>
      <c r="G3777">
        <v>105.04655947000001</v>
      </c>
      <c r="H3777">
        <v>103.97529185</v>
      </c>
      <c r="I3777">
        <v>102.9260005</v>
      </c>
      <c r="J3777">
        <v>101.89801274</v>
      </c>
      <c r="K3777">
        <v>100.89068313999999</v>
      </c>
      <c r="L3777">
        <v>99.903392159999996</v>
      </c>
      <c r="M3777">
        <v>98.935544809999996</v>
      </c>
      <c r="N3777">
        <v>97.986569489999994</v>
      </c>
    </row>
    <row r="3778" spans="1:14" x14ac:dyDescent="0.25">
      <c r="A3778" t="s">
        <v>914</v>
      </c>
      <c r="B3778" s="6">
        <v>42283</v>
      </c>
      <c r="C3778">
        <v>2.21</v>
      </c>
      <c r="D3778" s="6">
        <v>44840</v>
      </c>
      <c r="E3778" s="6">
        <v>42283</v>
      </c>
      <c r="F3778">
        <v>103.52390068</v>
      </c>
      <c r="G3778">
        <v>102.90171135</v>
      </c>
      <c r="H3778">
        <v>102.28899970000001</v>
      </c>
      <c r="I3778">
        <v>101.68552599</v>
      </c>
      <c r="J3778">
        <v>101.09105898999999</v>
      </c>
      <c r="K3778">
        <v>100.50537556</v>
      </c>
      <c r="L3778">
        <v>99.928260309999999</v>
      </c>
      <c r="M3778">
        <v>99.35950527</v>
      </c>
      <c r="N3778">
        <v>98.798909510000001</v>
      </c>
    </row>
    <row r="3779" spans="1:14" x14ac:dyDescent="0.25">
      <c r="A3779" t="s">
        <v>1034</v>
      </c>
      <c r="B3779" s="6">
        <v>42290</v>
      </c>
      <c r="C3779">
        <v>2.23</v>
      </c>
      <c r="D3779" s="6">
        <v>45944</v>
      </c>
      <c r="E3779" s="6">
        <v>42290</v>
      </c>
      <c r="F3779">
        <v>112.22212902</v>
      </c>
      <c r="G3779">
        <v>109.83131751000001</v>
      </c>
      <c r="H3779">
        <v>107.51908469</v>
      </c>
      <c r="I3779">
        <v>105.28218425999999</v>
      </c>
      <c r="J3779">
        <v>103.1175289</v>
      </c>
      <c r="K3779">
        <v>101.02218127</v>
      </c>
      <c r="L3779">
        <v>98.993345649999995</v>
      </c>
      <c r="M3779">
        <v>97.028360019999994</v>
      </c>
      <c r="N3779">
        <v>95.124688730000003</v>
      </c>
    </row>
    <row r="3780" spans="1:14" x14ac:dyDescent="0.25">
      <c r="A3780" t="s">
        <v>829</v>
      </c>
      <c r="B3780" s="6">
        <v>42306</v>
      </c>
      <c r="C3780">
        <v>2.2799999999999998</v>
      </c>
      <c r="D3780" s="6">
        <v>45959</v>
      </c>
      <c r="E3780" s="6">
        <v>42306</v>
      </c>
      <c r="F3780">
        <v>112.34284434999999</v>
      </c>
      <c r="G3780">
        <v>109.94844206</v>
      </c>
      <c r="H3780">
        <v>107.63278545</v>
      </c>
      <c r="I3780">
        <v>105.39261868</v>
      </c>
      <c r="J3780">
        <v>103.22484550999999</v>
      </c>
      <c r="K3780">
        <v>101.12652029</v>
      </c>
      <c r="L3780">
        <v>99.094839500000006</v>
      </c>
      <c r="M3780">
        <v>97.127133860000001</v>
      </c>
      <c r="N3780">
        <v>95.220860889999997</v>
      </c>
    </row>
    <row r="3781" spans="1:14" x14ac:dyDescent="0.25">
      <c r="A3781" t="s">
        <v>989</v>
      </c>
      <c r="B3781" s="6">
        <v>42241</v>
      </c>
      <c r="C3781">
        <v>2.82</v>
      </c>
      <c r="D3781" s="6">
        <v>45894</v>
      </c>
      <c r="E3781" s="6">
        <v>42241</v>
      </c>
      <c r="F3781">
        <v>121.57363382</v>
      </c>
      <c r="G3781">
        <v>117.52031258</v>
      </c>
      <c r="H3781">
        <v>113.6346771</v>
      </c>
      <c r="I3781">
        <v>109.90879028000001</v>
      </c>
      <c r="J3781">
        <v>106.33513578</v>
      </c>
      <c r="K3781">
        <v>102.90659329</v>
      </c>
      <c r="L3781">
        <v>99.616415439999997</v>
      </c>
      <c r="M3781">
        <v>96.458206189999999</v>
      </c>
      <c r="N3781">
        <v>93.425900560000002</v>
      </c>
    </row>
    <row r="3782" spans="1:14" x14ac:dyDescent="0.25">
      <c r="A3782" t="s">
        <v>1065</v>
      </c>
      <c r="B3782" s="6">
        <v>42244</v>
      </c>
      <c r="C3782">
        <v>1.7</v>
      </c>
      <c r="D3782" s="6">
        <v>44802</v>
      </c>
      <c r="E3782" s="6">
        <v>42244</v>
      </c>
      <c r="F3782">
        <v>102.59813815</v>
      </c>
      <c r="G3782">
        <v>102.11170108</v>
      </c>
      <c r="H3782">
        <v>101.63109396</v>
      </c>
      <c r="I3782">
        <v>101.15619999</v>
      </c>
      <c r="J3782">
        <v>100.6869057</v>
      </c>
      <c r="K3782">
        <v>100.22310077</v>
      </c>
      <c r="L3782">
        <v>99.764677969999994</v>
      </c>
      <c r="M3782">
        <v>99.311532999999997</v>
      </c>
      <c r="N3782">
        <v>98.863564420000003</v>
      </c>
    </row>
    <row r="3783" spans="1:14" x14ac:dyDescent="0.25">
      <c r="A3783" t="s">
        <v>1086</v>
      </c>
      <c r="B3783" s="6">
        <v>42257</v>
      </c>
      <c r="C3783">
        <v>2.5099999999999998</v>
      </c>
      <c r="D3783" s="6">
        <v>44813</v>
      </c>
      <c r="E3783" s="6">
        <v>42257</v>
      </c>
      <c r="F3783">
        <v>105.97016979999999</v>
      </c>
      <c r="G3783">
        <v>104.95557094</v>
      </c>
      <c r="H3783">
        <v>103.96051421999999</v>
      </c>
      <c r="I3783">
        <v>102.98443765</v>
      </c>
      <c r="J3783">
        <v>102.02680062</v>
      </c>
      <c r="K3783">
        <v>101.08708291000001</v>
      </c>
      <c r="L3783">
        <v>100.16478373</v>
      </c>
      <c r="M3783">
        <v>99.259420829999996</v>
      </c>
      <c r="N3783">
        <v>98.370529640000001</v>
      </c>
    </row>
    <row r="3784" spans="1:14" x14ac:dyDescent="0.25">
      <c r="A3784" t="s">
        <v>910</v>
      </c>
      <c r="B3784" s="6">
        <v>42272</v>
      </c>
      <c r="C3784">
        <v>2.36</v>
      </c>
      <c r="D3784" s="6">
        <v>45925</v>
      </c>
      <c r="E3784" s="6">
        <v>42272</v>
      </c>
      <c r="F3784">
        <v>112.29382703</v>
      </c>
      <c r="G3784">
        <v>109.94844746</v>
      </c>
      <c r="H3784">
        <v>107.67893631</v>
      </c>
      <c r="I3784">
        <v>105.48219967999999</v>
      </c>
      <c r="J3784">
        <v>103.35529356000001</v>
      </c>
      <c r="K3784">
        <v>101.29541553999999</v>
      </c>
      <c r="L3784">
        <v>99.299896869999998</v>
      </c>
      <c r="M3784">
        <v>97.366195099999999</v>
      </c>
      <c r="N3784">
        <v>95.491887230000003</v>
      </c>
    </row>
    <row r="3785" spans="1:14" x14ac:dyDescent="0.25">
      <c r="A3785" t="s">
        <v>827</v>
      </c>
      <c r="B3785" s="6">
        <v>42276</v>
      </c>
      <c r="C3785">
        <v>2.2799999999999998</v>
      </c>
      <c r="D3785" s="6">
        <v>45929</v>
      </c>
      <c r="E3785" s="6">
        <v>42276</v>
      </c>
      <c r="F3785">
        <v>112.11243774</v>
      </c>
      <c r="G3785">
        <v>109.77054394</v>
      </c>
      <c r="H3785">
        <v>107.50442184000001</v>
      </c>
      <c r="I3785">
        <v>105.31098061</v>
      </c>
      <c r="J3785">
        <v>103.18727926</v>
      </c>
      <c r="K3785">
        <v>101.13051828</v>
      </c>
      <c r="L3785">
        <v>99.138031690000005</v>
      </c>
      <c r="M3785">
        <v>97.207279790000001</v>
      </c>
      <c r="N3785">
        <v>95.335842150000005</v>
      </c>
    </row>
    <row r="3786" spans="1:14" x14ac:dyDescent="0.25">
      <c r="A3786" t="s">
        <v>1075</v>
      </c>
      <c r="B3786" s="6">
        <v>42276</v>
      </c>
      <c r="C3786">
        <v>2.09</v>
      </c>
      <c r="D3786" s="6">
        <v>45929</v>
      </c>
      <c r="E3786" s="6">
        <v>42276</v>
      </c>
      <c r="F3786">
        <v>112.01700391999999</v>
      </c>
      <c r="G3786">
        <v>109.67159873999999</v>
      </c>
      <c r="H3786">
        <v>107.40222971999999</v>
      </c>
      <c r="I3786">
        <v>105.20578918</v>
      </c>
      <c r="J3786">
        <v>103.07932046000001</v>
      </c>
      <c r="K3786">
        <v>101.02000941</v>
      </c>
      <c r="L3786">
        <v>99.025176490000007</v>
      </c>
      <c r="M3786">
        <v>97.092269239999993</v>
      </c>
      <c r="N3786">
        <v>95.218855399999995</v>
      </c>
    </row>
    <row r="3787" spans="1:14" x14ac:dyDescent="0.25">
      <c r="A3787" t="s">
        <v>890</v>
      </c>
      <c r="B3787" s="6">
        <v>42220</v>
      </c>
      <c r="C3787">
        <v>2.37</v>
      </c>
      <c r="D3787" s="6">
        <v>44777</v>
      </c>
      <c r="E3787" s="6">
        <v>42220</v>
      </c>
      <c r="F3787">
        <v>105.22184283</v>
      </c>
      <c r="G3787">
        <v>104.31987371</v>
      </c>
      <c r="H3787">
        <v>103.43343908</v>
      </c>
      <c r="I3787">
        <v>102.56213940000001</v>
      </c>
      <c r="J3787">
        <v>101.70558871999999</v>
      </c>
      <c r="K3787">
        <v>100.86341415</v>
      </c>
      <c r="L3787">
        <v>100.03525526999999</v>
      </c>
      <c r="M3787">
        <v>99.220763640000001</v>
      </c>
      <c r="N3787">
        <v>98.419602280000007</v>
      </c>
    </row>
    <row r="3788" spans="1:14" x14ac:dyDescent="0.25">
      <c r="A3788" t="s">
        <v>1090</v>
      </c>
      <c r="B3788" s="6">
        <v>42221</v>
      </c>
      <c r="C3788">
        <v>2.29</v>
      </c>
      <c r="D3788" s="6">
        <v>44778</v>
      </c>
      <c r="E3788" s="6">
        <v>42221</v>
      </c>
      <c r="F3788">
        <v>105.26901915000001</v>
      </c>
      <c r="G3788">
        <v>104.36251482999999</v>
      </c>
      <c r="H3788">
        <v>103.47169644</v>
      </c>
      <c r="I3788">
        <v>102.59615859</v>
      </c>
      <c r="J3788">
        <v>101.73550976</v>
      </c>
      <c r="K3788">
        <v>100.88937174</v>
      </c>
      <c r="L3788">
        <v>100.05737903000001</v>
      </c>
      <c r="M3788">
        <v>99.239178319999994</v>
      </c>
      <c r="N3788">
        <v>98.434428019999999</v>
      </c>
    </row>
    <row r="3789" spans="1:14" x14ac:dyDescent="0.25">
      <c r="A3789" t="s">
        <v>1058</v>
      </c>
      <c r="B3789" s="6">
        <v>42230</v>
      </c>
      <c r="C3789">
        <v>2.13</v>
      </c>
      <c r="D3789" s="6">
        <v>45883</v>
      </c>
      <c r="E3789" s="6">
        <v>42230</v>
      </c>
      <c r="F3789">
        <v>111.87209848000001</v>
      </c>
      <c r="G3789">
        <v>109.57861884</v>
      </c>
      <c r="H3789">
        <v>107.35820246</v>
      </c>
      <c r="I3789">
        <v>105.2079063</v>
      </c>
      <c r="J3789">
        <v>103.12492865</v>
      </c>
      <c r="K3789">
        <v>101.10660129999999</v>
      </c>
      <c r="L3789">
        <v>99.150382149999999</v>
      </c>
      <c r="M3789">
        <v>97.253848259999998</v>
      </c>
      <c r="N3789">
        <v>95.414689440000004</v>
      </c>
    </row>
    <row r="3790" spans="1:14" x14ac:dyDescent="0.25">
      <c r="A3790" t="s">
        <v>1114</v>
      </c>
      <c r="B3790" s="6">
        <v>42230</v>
      </c>
      <c r="C3790">
        <v>2.39</v>
      </c>
      <c r="D3790" s="6">
        <v>45883</v>
      </c>
      <c r="E3790" s="6">
        <v>42230</v>
      </c>
      <c r="F3790">
        <v>112.12169847</v>
      </c>
      <c r="G3790">
        <v>109.8284625</v>
      </c>
      <c r="H3790">
        <v>107.60813743999999</v>
      </c>
      <c r="I3790">
        <v>105.45779210000001</v>
      </c>
      <c r="J3790">
        <v>103.37463572999999</v>
      </c>
      <c r="K3790">
        <v>101.35601027</v>
      </c>
      <c r="L3790">
        <v>99.399382990000007</v>
      </c>
      <c r="M3790">
        <v>97.502339669999998</v>
      </c>
      <c r="N3790">
        <v>95.662578150000002</v>
      </c>
    </row>
    <row r="3791" spans="1:14" x14ac:dyDescent="0.25">
      <c r="A3791" t="s">
        <v>902</v>
      </c>
      <c r="B3791" s="6">
        <v>42240</v>
      </c>
      <c r="C3791">
        <v>2.2200000000000002</v>
      </c>
      <c r="D3791" s="6">
        <v>45894</v>
      </c>
      <c r="E3791" s="6">
        <v>42240</v>
      </c>
      <c r="F3791">
        <v>111.74578735</v>
      </c>
      <c r="G3791">
        <v>109.45942057000001</v>
      </c>
      <c r="H3791">
        <v>107.24578672</v>
      </c>
      <c r="I3791">
        <v>105.10195973</v>
      </c>
      <c r="J3791">
        <v>103.02515387</v>
      </c>
      <c r="K3791">
        <v>101.01271593</v>
      </c>
      <c r="L3791">
        <v>99.062117900000004</v>
      </c>
      <c r="M3791">
        <v>97.170950160000004</v>
      </c>
      <c r="N3791">
        <v>95.336915020000006</v>
      </c>
    </row>
    <row r="3792" spans="1:14" x14ac:dyDescent="0.25">
      <c r="A3792" t="s">
        <v>968</v>
      </c>
      <c r="B3792" s="6">
        <v>42240</v>
      </c>
      <c r="C3792">
        <v>2.0299999999999998</v>
      </c>
      <c r="D3792" s="6">
        <v>45894</v>
      </c>
      <c r="E3792" s="6">
        <v>42240</v>
      </c>
      <c r="F3792">
        <v>111.65222624</v>
      </c>
      <c r="G3792">
        <v>109.36244608</v>
      </c>
      <c r="H3792">
        <v>107.14565174000001</v>
      </c>
      <c r="I3792">
        <v>104.99890124</v>
      </c>
      <c r="J3792">
        <v>102.91939404</v>
      </c>
      <c r="K3792">
        <v>100.90446313</v>
      </c>
      <c r="L3792">
        <v>98.95156763</v>
      </c>
      <c r="M3792">
        <v>97.05828588</v>
      </c>
      <c r="N3792">
        <v>95.22230897</v>
      </c>
    </row>
    <row r="3793" spans="1:14" x14ac:dyDescent="0.25">
      <c r="A3793" t="s">
        <v>1015</v>
      </c>
      <c r="B3793" s="6">
        <v>42219</v>
      </c>
      <c r="C3793">
        <v>3.41</v>
      </c>
      <c r="D3793" s="6">
        <v>47697</v>
      </c>
      <c r="E3793" s="6">
        <v>42219</v>
      </c>
      <c r="F3793">
        <v>146.25447589000001</v>
      </c>
      <c r="G3793">
        <v>136.53934404</v>
      </c>
      <c r="H3793">
        <v>127.61489027</v>
      </c>
      <c r="I3793">
        <v>119.41053703999999</v>
      </c>
      <c r="J3793">
        <v>111.86243209</v>
      </c>
      <c r="K3793">
        <v>104.91277192</v>
      </c>
      <c r="L3793">
        <v>98.509196739999993</v>
      </c>
      <c r="M3793">
        <v>92.604248839999997</v>
      </c>
      <c r="N3793">
        <v>87.154887599999995</v>
      </c>
    </row>
    <row r="3794" spans="1:14" x14ac:dyDescent="0.25">
      <c r="A3794" t="s">
        <v>917</v>
      </c>
      <c r="B3794" s="6">
        <v>42219</v>
      </c>
      <c r="C3794">
        <v>3.41</v>
      </c>
      <c r="D3794" s="6">
        <v>47697</v>
      </c>
      <c r="E3794" s="6">
        <v>42219</v>
      </c>
      <c r="F3794">
        <v>146.25450911999999</v>
      </c>
      <c r="G3794">
        <v>136.53936861</v>
      </c>
      <c r="H3794">
        <v>127.61490722000001</v>
      </c>
      <c r="I3794">
        <v>119.4105473</v>
      </c>
      <c r="J3794">
        <v>111.86243648</v>
      </c>
      <c r="K3794">
        <v>104.91277119999999</v>
      </c>
      <c r="L3794">
        <v>98.509191560000005</v>
      </c>
      <c r="M3794">
        <v>92.604239800000002</v>
      </c>
      <c r="N3794">
        <v>87.154875230000002</v>
      </c>
    </row>
    <row r="3795" spans="1:14" x14ac:dyDescent="0.25">
      <c r="A3795" t="s">
        <v>919</v>
      </c>
      <c r="B3795" s="6">
        <v>42219</v>
      </c>
      <c r="C3795">
        <v>3.01</v>
      </c>
      <c r="D3795" s="6">
        <v>47697</v>
      </c>
      <c r="E3795" s="6">
        <v>42219</v>
      </c>
      <c r="F3795">
        <v>128.8965092</v>
      </c>
      <c r="G3795">
        <v>122.98087549</v>
      </c>
      <c r="H3795">
        <v>117.44368172999999</v>
      </c>
      <c r="I3795">
        <v>112.25662364</v>
      </c>
      <c r="J3795">
        <v>107.39374939</v>
      </c>
      <c r="K3795">
        <v>102.83124737</v>
      </c>
      <c r="L3795">
        <v>98.547254330000001</v>
      </c>
      <c r="M3795">
        <v>94.52168211</v>
      </c>
      <c r="N3795">
        <v>90.736060789999996</v>
      </c>
    </row>
    <row r="3796" spans="1:14" x14ac:dyDescent="0.25">
      <c r="A3796" t="s">
        <v>865</v>
      </c>
      <c r="B3796" s="6">
        <v>42219</v>
      </c>
      <c r="C3796">
        <v>3.01</v>
      </c>
      <c r="D3796" s="6">
        <v>47697</v>
      </c>
      <c r="E3796" s="6">
        <v>42219</v>
      </c>
      <c r="F3796">
        <v>128.89654970999999</v>
      </c>
      <c r="G3796">
        <v>122.98090675</v>
      </c>
      <c r="H3796">
        <v>117.44370453000001</v>
      </c>
      <c r="I3796">
        <v>112.25663867999999</v>
      </c>
      <c r="J3796">
        <v>107.39375733</v>
      </c>
      <c r="K3796">
        <v>102.83124879</v>
      </c>
      <c r="L3796">
        <v>98.547249780000001</v>
      </c>
      <c r="M3796">
        <v>94.521672089999996</v>
      </c>
      <c r="N3796">
        <v>90.736045750000002</v>
      </c>
    </row>
    <row r="3797" spans="1:14" x14ac:dyDescent="0.25">
      <c r="A3797" t="s">
        <v>1038</v>
      </c>
      <c r="B3797" s="6">
        <v>42219</v>
      </c>
      <c r="C3797">
        <v>3.01</v>
      </c>
      <c r="D3797" s="6">
        <v>47697</v>
      </c>
      <c r="E3797" s="6">
        <v>42219</v>
      </c>
      <c r="F3797">
        <v>128.89649331000001</v>
      </c>
      <c r="G3797">
        <v>122.98086327</v>
      </c>
      <c r="H3797">
        <v>117.44367287999999</v>
      </c>
      <c r="I3797">
        <v>112.25661789</v>
      </c>
      <c r="J3797">
        <v>107.39374649</v>
      </c>
      <c r="K3797">
        <v>102.83124709000001</v>
      </c>
      <c r="L3797">
        <v>98.547256450000006</v>
      </c>
      <c r="M3797">
        <v>94.521686439999996</v>
      </c>
      <c r="N3797">
        <v>90.736067140000003</v>
      </c>
    </row>
    <row r="3798" spans="1:14" x14ac:dyDescent="0.25">
      <c r="A3798" t="s">
        <v>1097</v>
      </c>
      <c r="B3798" s="6">
        <v>42219</v>
      </c>
      <c r="C3798">
        <v>3.01</v>
      </c>
      <c r="D3798" s="6">
        <v>47697</v>
      </c>
      <c r="E3798" s="6">
        <v>42219</v>
      </c>
      <c r="F3798">
        <v>128.89651886999999</v>
      </c>
      <c r="G3798">
        <v>122.98088258999999</v>
      </c>
      <c r="H3798">
        <v>117.44368652999999</v>
      </c>
      <c r="I3798">
        <v>112.25662638999999</v>
      </c>
      <c r="J3798">
        <v>107.39375033</v>
      </c>
      <c r="K3798">
        <v>102.83124669</v>
      </c>
      <c r="L3798">
        <v>98.547252229999998</v>
      </c>
      <c r="M3798">
        <v>94.521678750000007</v>
      </c>
      <c r="N3798">
        <v>90.736056320000003</v>
      </c>
    </row>
    <row r="3799" spans="1:14" x14ac:dyDescent="0.25">
      <c r="A3799" t="s">
        <v>893</v>
      </c>
      <c r="B3799" s="6">
        <v>42207</v>
      </c>
      <c r="C3799">
        <v>2.4700000000000002</v>
      </c>
      <c r="D3799" s="6">
        <v>45860</v>
      </c>
      <c r="E3799" s="6">
        <v>42207</v>
      </c>
      <c r="F3799">
        <v>112.06112828000001</v>
      </c>
      <c r="G3799">
        <v>109.81619015</v>
      </c>
      <c r="H3799">
        <v>107.64147192999999</v>
      </c>
      <c r="I3799">
        <v>105.53418461</v>
      </c>
      <c r="J3799">
        <v>103.49167181999999</v>
      </c>
      <c r="K3799">
        <v>101.51140251</v>
      </c>
      <c r="L3799">
        <v>99.590964020000001</v>
      </c>
      <c r="M3799">
        <v>97.728055659999995</v>
      </c>
      <c r="N3799">
        <v>95.920482680000006</v>
      </c>
    </row>
    <row r="3800" spans="1:14" x14ac:dyDescent="0.25">
      <c r="A3800" t="s">
        <v>1073</v>
      </c>
      <c r="B3800" s="6">
        <v>42207</v>
      </c>
      <c r="C3800">
        <v>2.92</v>
      </c>
      <c r="D3800" s="6">
        <v>45860</v>
      </c>
      <c r="E3800" s="6">
        <v>42207</v>
      </c>
      <c r="F3800">
        <v>121.54338792</v>
      </c>
      <c r="G3800">
        <v>117.57631833000001</v>
      </c>
      <c r="H3800">
        <v>113.77013238000001</v>
      </c>
      <c r="I3800">
        <v>110.11732467</v>
      </c>
      <c r="J3800">
        <v>106.61078482000001</v>
      </c>
      <c r="K3800">
        <v>103.24377428</v>
      </c>
      <c r="L3800">
        <v>100.00990458</v>
      </c>
      <c r="M3800">
        <v>96.90311706</v>
      </c>
      <c r="N3800">
        <v>93.917663820000001</v>
      </c>
    </row>
    <row r="3801" spans="1:14" x14ac:dyDescent="0.25">
      <c r="A3801" t="s">
        <v>959</v>
      </c>
      <c r="B3801" s="6">
        <v>42214</v>
      </c>
      <c r="C3801">
        <v>2.25</v>
      </c>
      <c r="D3801" s="6">
        <v>45867</v>
      </c>
      <c r="E3801" s="6">
        <v>42214</v>
      </c>
      <c r="F3801">
        <v>111.90647856</v>
      </c>
      <c r="G3801">
        <v>109.65893911000001</v>
      </c>
      <c r="H3801">
        <v>107.48186123000001</v>
      </c>
      <c r="I3801">
        <v>105.37244079</v>
      </c>
      <c r="J3801">
        <v>103.32800727</v>
      </c>
      <c r="K3801">
        <v>101.34601634000001</v>
      </c>
      <c r="L3801">
        <v>99.424042900000003</v>
      </c>
      <c r="M3801">
        <v>97.559774579999996</v>
      </c>
      <c r="N3801">
        <v>95.751005649999996</v>
      </c>
    </row>
    <row r="3802" spans="1:14" x14ac:dyDescent="0.25">
      <c r="A3802" t="s">
        <v>974</v>
      </c>
      <c r="B3802" s="6">
        <v>42214</v>
      </c>
      <c r="C3802">
        <v>2.44</v>
      </c>
      <c r="D3802" s="6">
        <v>45867</v>
      </c>
      <c r="E3802" s="6">
        <v>42214</v>
      </c>
      <c r="F3802">
        <v>111.99780659</v>
      </c>
      <c r="G3802">
        <v>109.75362441</v>
      </c>
      <c r="H3802">
        <v>107.57965994</v>
      </c>
      <c r="I3802">
        <v>105.47312420999999</v>
      </c>
      <c r="J3802">
        <v>103.43136079</v>
      </c>
      <c r="K3802">
        <v>101.45183849999999</v>
      </c>
      <c r="L3802">
        <v>99.532144520000003</v>
      </c>
      <c r="M3802">
        <v>97.669977950000003</v>
      </c>
      <c r="N3802">
        <v>95.863143769999994</v>
      </c>
    </row>
    <row r="3803" spans="1:14" x14ac:dyDescent="0.25">
      <c r="A3803" t="s">
        <v>1081</v>
      </c>
      <c r="B3803" s="6">
        <v>42219</v>
      </c>
      <c r="C3803">
        <v>3.41</v>
      </c>
      <c r="D3803" s="6">
        <v>47697</v>
      </c>
      <c r="E3803" s="6">
        <v>42219</v>
      </c>
      <c r="F3803">
        <v>146.25450911999999</v>
      </c>
      <c r="G3803">
        <v>136.53936861</v>
      </c>
      <c r="H3803">
        <v>127.61490722000001</v>
      </c>
      <c r="I3803">
        <v>119.4105473</v>
      </c>
      <c r="J3803">
        <v>111.86243648</v>
      </c>
      <c r="K3803">
        <v>104.91277119999999</v>
      </c>
      <c r="L3803">
        <v>98.509191560000005</v>
      </c>
      <c r="M3803">
        <v>92.604239800000002</v>
      </c>
      <c r="N3803">
        <v>87.154875230000002</v>
      </c>
    </row>
    <row r="3804" spans="1:14" x14ac:dyDescent="0.25">
      <c r="A3804" t="s">
        <v>1085</v>
      </c>
      <c r="B3804" s="6">
        <v>42219</v>
      </c>
      <c r="C3804">
        <v>3.41</v>
      </c>
      <c r="D3804" s="6">
        <v>47697</v>
      </c>
      <c r="E3804" s="6">
        <v>42219</v>
      </c>
      <c r="F3804">
        <v>146.25450911999999</v>
      </c>
      <c r="G3804">
        <v>136.53936861</v>
      </c>
      <c r="H3804">
        <v>127.61490722000001</v>
      </c>
      <c r="I3804">
        <v>119.4105473</v>
      </c>
      <c r="J3804">
        <v>111.86243648</v>
      </c>
      <c r="K3804">
        <v>104.91277119999999</v>
      </c>
      <c r="L3804">
        <v>98.509191560000005</v>
      </c>
      <c r="M3804">
        <v>92.604239800000002</v>
      </c>
      <c r="N3804">
        <v>87.154875230000002</v>
      </c>
    </row>
    <row r="3805" spans="1:14" x14ac:dyDescent="0.25">
      <c r="A3805" t="s">
        <v>846</v>
      </c>
      <c r="B3805" s="6">
        <v>42172</v>
      </c>
      <c r="C3805">
        <v>2.4500000000000002</v>
      </c>
      <c r="D3805" s="6">
        <v>45825</v>
      </c>
      <c r="E3805" s="6">
        <v>42172</v>
      </c>
      <c r="F3805">
        <v>111.77463681</v>
      </c>
      <c r="G3805">
        <v>109.58325618000001</v>
      </c>
      <c r="H3805">
        <v>107.45924929</v>
      </c>
      <c r="I3805">
        <v>105.3999767</v>
      </c>
      <c r="J3805">
        <v>103.4029232</v>
      </c>
      <c r="K3805">
        <v>101.46569096</v>
      </c>
      <c r="L3805">
        <v>99.585993130000006</v>
      </c>
      <c r="M3805">
        <v>97.761647850000003</v>
      </c>
      <c r="N3805">
        <v>95.990572610000001</v>
      </c>
    </row>
    <row r="3806" spans="1:14" x14ac:dyDescent="0.25">
      <c r="A3806" t="s">
        <v>1033</v>
      </c>
      <c r="B3806" s="6">
        <v>42172</v>
      </c>
      <c r="C3806">
        <v>2.91</v>
      </c>
      <c r="D3806" s="6">
        <v>45824</v>
      </c>
      <c r="E3806" s="6">
        <v>42172</v>
      </c>
      <c r="F3806">
        <v>121.05652135</v>
      </c>
      <c r="G3806">
        <v>117.19308666000001</v>
      </c>
      <c r="H3806">
        <v>113.48330692</v>
      </c>
      <c r="I3806">
        <v>109.92005831</v>
      </c>
      <c r="J3806">
        <v>106.49659642</v>
      </c>
      <c r="K3806">
        <v>103.20653321</v>
      </c>
      <c r="L3806">
        <v>100.04381556</v>
      </c>
      <c r="M3806">
        <v>97.002705289999994</v>
      </c>
      <c r="N3806">
        <v>94.07776045</v>
      </c>
    </row>
    <row r="3807" spans="1:14" x14ac:dyDescent="0.25">
      <c r="A3807" t="s">
        <v>966</v>
      </c>
      <c r="B3807" s="6">
        <v>42172</v>
      </c>
      <c r="C3807">
        <v>2.44</v>
      </c>
      <c r="D3807" s="6">
        <v>44727</v>
      </c>
      <c r="E3807" s="6">
        <v>42172</v>
      </c>
      <c r="F3807">
        <v>104.38718898</v>
      </c>
      <c r="G3807">
        <v>103.64504777000001</v>
      </c>
      <c r="H3807">
        <v>102.91356885</v>
      </c>
      <c r="I3807">
        <v>102.19252264000001</v>
      </c>
      <c r="J3807">
        <v>101.48168617</v>
      </c>
      <c r="K3807">
        <v>100.78084278</v>
      </c>
      <c r="L3807">
        <v>100.08978191999999</v>
      </c>
      <c r="M3807">
        <v>99.408298909999999</v>
      </c>
      <c r="N3807">
        <v>98.736194789999999</v>
      </c>
    </row>
    <row r="3808" spans="1:14" x14ac:dyDescent="0.25">
      <c r="A3808" t="s">
        <v>1091</v>
      </c>
      <c r="B3808" s="6">
        <v>42179</v>
      </c>
      <c r="C3808">
        <v>2.54</v>
      </c>
      <c r="D3808" s="6">
        <v>44736</v>
      </c>
      <c r="E3808" s="6">
        <v>42179</v>
      </c>
      <c r="F3808">
        <v>104.61334698</v>
      </c>
      <c r="G3808">
        <v>103.84401029999999</v>
      </c>
      <c r="H3808">
        <v>103.0861058</v>
      </c>
      <c r="I3808">
        <v>102.33937907000001</v>
      </c>
      <c r="J3808">
        <v>101.60358325</v>
      </c>
      <c r="K3808">
        <v>100.87847868999999</v>
      </c>
      <c r="L3808">
        <v>100.16383270999999</v>
      </c>
      <c r="M3808">
        <v>99.459419370000006</v>
      </c>
      <c r="N3808">
        <v>98.765019179999996</v>
      </c>
    </row>
    <row r="3809" spans="1:14" x14ac:dyDescent="0.25">
      <c r="A3809" t="s">
        <v>817</v>
      </c>
      <c r="B3809" s="6">
        <v>42186</v>
      </c>
      <c r="C3809">
        <v>2.34</v>
      </c>
      <c r="D3809" s="6">
        <v>45839</v>
      </c>
      <c r="E3809" s="6">
        <v>42186</v>
      </c>
      <c r="F3809">
        <v>112.09438756</v>
      </c>
      <c r="G3809">
        <v>109.84512214999999</v>
      </c>
      <c r="H3809">
        <v>107.66628742</v>
      </c>
      <c r="I3809">
        <v>105.55508067</v>
      </c>
      <c r="J3809">
        <v>103.50883304</v>
      </c>
      <c r="K3809">
        <v>101.52500204</v>
      </c>
      <c r="L3809">
        <v>99.601164560000001</v>
      </c>
      <c r="M3809">
        <v>97.735010320000001</v>
      </c>
      <c r="N3809">
        <v>95.924335740000004</v>
      </c>
    </row>
    <row r="3810" spans="1:14" x14ac:dyDescent="0.25">
      <c r="A3810" t="s">
        <v>1025</v>
      </c>
      <c r="B3810" s="6">
        <v>42199</v>
      </c>
      <c r="C3810">
        <v>3.76</v>
      </c>
      <c r="D3810" s="6">
        <v>47676</v>
      </c>
      <c r="E3810" s="6">
        <v>42199</v>
      </c>
      <c r="F3810">
        <v>133.86438004999999</v>
      </c>
      <c r="G3810">
        <v>127.74263501</v>
      </c>
      <c r="H3810">
        <v>122.01067181000001</v>
      </c>
      <c r="I3810">
        <v>116.63947518000001</v>
      </c>
      <c r="J3810">
        <v>111.6024311</v>
      </c>
      <c r="K3810">
        <v>106.87511084</v>
      </c>
      <c r="L3810">
        <v>102.43507590999999</v>
      </c>
      <c r="M3810">
        <v>98.261701619999997</v>
      </c>
      <c r="N3810">
        <v>94.336017470000002</v>
      </c>
    </row>
    <row r="3811" spans="1:14" x14ac:dyDescent="0.25">
      <c r="A3811" t="s">
        <v>937</v>
      </c>
      <c r="B3811" s="6">
        <v>42153</v>
      </c>
      <c r="C3811">
        <v>1.78</v>
      </c>
      <c r="D3811" s="6">
        <v>44712</v>
      </c>
      <c r="E3811" s="6">
        <v>42153</v>
      </c>
      <c r="F3811">
        <v>102.11180919</v>
      </c>
      <c r="G3811">
        <v>101.71768036</v>
      </c>
      <c r="H3811">
        <v>101.32735294</v>
      </c>
      <c r="I3811">
        <v>100.94076570999999</v>
      </c>
      <c r="J3811">
        <v>100.55785883</v>
      </c>
      <c r="K3811">
        <v>100.17857382</v>
      </c>
      <c r="L3811">
        <v>99.802853499999998</v>
      </c>
      <c r="M3811">
        <v>99.430641980000004</v>
      </c>
      <c r="N3811">
        <v>99.061884590000005</v>
      </c>
    </row>
    <row r="3812" spans="1:14" x14ac:dyDescent="0.25">
      <c r="A3812" t="s">
        <v>850</v>
      </c>
      <c r="B3812" s="6">
        <v>42158</v>
      </c>
      <c r="C3812">
        <v>2.77</v>
      </c>
      <c r="D3812" s="6">
        <v>47637</v>
      </c>
      <c r="E3812" s="6">
        <v>42158</v>
      </c>
      <c r="F3812">
        <v>127.97673512999999</v>
      </c>
      <c r="G3812">
        <v>122.19036921999999</v>
      </c>
      <c r="H3812">
        <v>116.76895879</v>
      </c>
      <c r="I3812">
        <v>111.68556812</v>
      </c>
      <c r="J3812">
        <v>106.91547303999999</v>
      </c>
      <c r="K3812">
        <v>102.4359635</v>
      </c>
      <c r="L3812">
        <v>98.226165109999997</v>
      </c>
      <c r="M3812">
        <v>94.266877640000004</v>
      </c>
      <c r="N3812">
        <v>90.540428759999998</v>
      </c>
    </row>
    <row r="3813" spans="1:14" x14ac:dyDescent="0.25">
      <c r="A3813" t="s">
        <v>1000</v>
      </c>
      <c r="B3813" s="6">
        <v>42158</v>
      </c>
      <c r="C3813">
        <v>2.21</v>
      </c>
      <c r="D3813" s="6">
        <v>45811</v>
      </c>
      <c r="E3813" s="6">
        <v>42158</v>
      </c>
      <c r="F3813">
        <v>111.5739981</v>
      </c>
      <c r="G3813">
        <v>109.38260379</v>
      </c>
      <c r="H3813">
        <v>107.25866627000001</v>
      </c>
      <c r="I3813">
        <v>105.19954034</v>
      </c>
      <c r="J3813">
        <v>103.20270542</v>
      </c>
      <c r="K3813">
        <v>101.26575868</v>
      </c>
      <c r="L3813">
        <v>99.386408599999996</v>
      </c>
      <c r="M3813">
        <v>97.562468960000004</v>
      </c>
      <c r="N3813">
        <v>95.791853209999999</v>
      </c>
    </row>
    <row r="3814" spans="1:14" x14ac:dyDescent="0.25">
      <c r="A3814" t="s">
        <v>962</v>
      </c>
      <c r="B3814" s="6">
        <v>42159</v>
      </c>
      <c r="C3814">
        <v>2.82</v>
      </c>
      <c r="D3814" s="6">
        <v>47638</v>
      </c>
      <c r="E3814" s="6">
        <v>42159</v>
      </c>
      <c r="F3814">
        <v>128.25117503999999</v>
      </c>
      <c r="G3814">
        <v>122.45239364</v>
      </c>
      <c r="H3814">
        <v>117.01935378</v>
      </c>
      <c r="I3814">
        <v>111.92506138</v>
      </c>
      <c r="J3814">
        <v>107.14473871</v>
      </c>
      <c r="K3814">
        <v>102.65562660000001</v>
      </c>
      <c r="L3814">
        <v>98.436805530000001</v>
      </c>
      <c r="M3814">
        <v>94.469033749999994</v>
      </c>
      <c r="N3814">
        <v>90.734600810000003</v>
      </c>
    </row>
    <row r="3815" spans="1:14" x14ac:dyDescent="0.25">
      <c r="A3815" t="s">
        <v>1102</v>
      </c>
      <c r="B3815" s="6">
        <v>42170</v>
      </c>
      <c r="C3815">
        <v>2.2599999999999998</v>
      </c>
      <c r="D3815" s="6">
        <v>45824</v>
      </c>
      <c r="E3815" s="6">
        <v>42170</v>
      </c>
      <c r="F3815">
        <v>111.68496326</v>
      </c>
      <c r="G3815">
        <v>109.49039461</v>
      </c>
      <c r="H3815">
        <v>107.36342685</v>
      </c>
      <c r="I3815">
        <v>105.3014067</v>
      </c>
      <c r="J3815">
        <v>103.30180602</v>
      </c>
      <c r="K3815">
        <v>101.36221492999999</v>
      </c>
      <c r="L3815">
        <v>99.480335289999999</v>
      </c>
      <c r="M3815">
        <v>97.653974730000002</v>
      </c>
      <c r="N3815">
        <v>95.881040870000007</v>
      </c>
    </row>
    <row r="3816" spans="1:14" x14ac:dyDescent="0.25">
      <c r="A3816" t="s">
        <v>859</v>
      </c>
      <c r="B3816" s="6">
        <v>42172</v>
      </c>
      <c r="C3816">
        <v>2.27</v>
      </c>
      <c r="D3816" s="6">
        <v>45825</v>
      </c>
      <c r="E3816" s="6">
        <v>42172</v>
      </c>
      <c r="F3816">
        <v>111.70664712999999</v>
      </c>
      <c r="G3816">
        <v>109.51157619999999</v>
      </c>
      <c r="H3816">
        <v>107.38412523</v>
      </c>
      <c r="I3816">
        <v>105.32163998</v>
      </c>
      <c r="J3816">
        <v>103.32159144000001</v>
      </c>
      <c r="K3816">
        <v>101.38156889</v>
      </c>
      <c r="L3816">
        <v>99.499273430000002</v>
      </c>
      <c r="M3816">
        <v>97.672511929999999</v>
      </c>
      <c r="N3816">
        <v>95.899191340000002</v>
      </c>
    </row>
    <row r="3817" spans="1:14" x14ac:dyDescent="0.25">
      <c r="A3817" t="s">
        <v>909</v>
      </c>
      <c r="B3817" s="6">
        <v>42074</v>
      </c>
      <c r="C3817">
        <v>2.72</v>
      </c>
      <c r="D3817" s="6">
        <v>45747</v>
      </c>
      <c r="E3817" s="6">
        <v>42074</v>
      </c>
      <c r="F3817">
        <v>119.39851203000001</v>
      </c>
      <c r="G3817">
        <v>115.77533015</v>
      </c>
      <c r="H3817">
        <v>112.28984337999999</v>
      </c>
      <c r="I3817">
        <v>108.93597643</v>
      </c>
      <c r="J3817">
        <v>105.70795896</v>
      </c>
      <c r="K3817">
        <v>102.60030829</v>
      </c>
      <c r="L3817">
        <v>99.607813340000007</v>
      </c>
      <c r="M3817">
        <v>96.725519469999995</v>
      </c>
      <c r="N3817">
        <v>93.94871431</v>
      </c>
    </row>
    <row r="3818" spans="1:14" x14ac:dyDescent="0.25">
      <c r="A3818" t="s">
        <v>990</v>
      </c>
      <c r="B3818" s="6">
        <v>42083</v>
      </c>
      <c r="C3818">
        <v>2.25</v>
      </c>
      <c r="D3818" s="6">
        <v>45736</v>
      </c>
      <c r="E3818" s="6">
        <v>42083</v>
      </c>
      <c r="F3818">
        <v>116.6785438</v>
      </c>
      <c r="G3818">
        <v>113.41905620999999</v>
      </c>
      <c r="H3818">
        <v>110.27920671</v>
      </c>
      <c r="I3818">
        <v>107.25382446</v>
      </c>
      <c r="J3818">
        <v>104.33799452</v>
      </c>
      <c r="K3818">
        <v>101.52704348</v>
      </c>
      <c r="L3818">
        <v>98.81652613</v>
      </c>
      <c r="M3818">
        <v>96.202212840000001</v>
      </c>
      <c r="N3818">
        <v>93.680077789999999</v>
      </c>
    </row>
    <row r="3819" spans="1:14" x14ac:dyDescent="0.25">
      <c r="A3819" t="s">
        <v>1023</v>
      </c>
      <c r="B3819" s="6">
        <v>42104</v>
      </c>
      <c r="C3819">
        <v>2.27</v>
      </c>
      <c r="D3819" s="6">
        <v>45757</v>
      </c>
      <c r="E3819" s="6">
        <v>42104</v>
      </c>
      <c r="F3819">
        <v>110.92164443999999</v>
      </c>
      <c r="G3819">
        <v>108.84177999000001</v>
      </c>
      <c r="H3819">
        <v>106.82364203</v>
      </c>
      <c r="I3819">
        <v>104.86488258999999</v>
      </c>
      <c r="J3819">
        <v>102.96326136</v>
      </c>
      <c r="K3819">
        <v>101.11663998</v>
      </c>
      <c r="L3819">
        <v>99.322976580000002</v>
      </c>
      <c r="M3819">
        <v>97.580320639999997</v>
      </c>
      <c r="N3819">
        <v>95.886808290000005</v>
      </c>
    </row>
    <row r="3820" spans="1:14" x14ac:dyDescent="0.25">
      <c r="A3820" t="s">
        <v>988</v>
      </c>
      <c r="B3820" s="6">
        <v>42108</v>
      </c>
      <c r="C3820">
        <v>2.34</v>
      </c>
      <c r="D3820" s="6">
        <v>45761</v>
      </c>
      <c r="E3820" s="6">
        <v>42108</v>
      </c>
      <c r="F3820">
        <v>111.06509542000001</v>
      </c>
      <c r="G3820">
        <v>108.9822332</v>
      </c>
      <c r="H3820">
        <v>106.96119932000001</v>
      </c>
      <c r="I3820">
        <v>104.99964129</v>
      </c>
      <c r="J3820">
        <v>103.09531454</v>
      </c>
      <c r="K3820">
        <v>101.24607668</v>
      </c>
      <c r="L3820">
        <v>99.449881980000001</v>
      </c>
      <c r="M3820">
        <v>97.704776339999995</v>
      </c>
      <c r="N3820">
        <v>96.008892419999995</v>
      </c>
    </row>
    <row r="3821" spans="1:14" x14ac:dyDescent="0.25">
      <c r="A3821" t="s">
        <v>835</v>
      </c>
      <c r="B3821" s="6">
        <v>42114</v>
      </c>
      <c r="C3821">
        <v>2.0699999999999998</v>
      </c>
      <c r="D3821" s="6">
        <v>44671</v>
      </c>
      <c r="E3821" s="6">
        <v>42114</v>
      </c>
      <c r="F3821">
        <v>103.2563449</v>
      </c>
      <c r="G3821">
        <v>102.6761229</v>
      </c>
      <c r="H3821">
        <v>102.10244401</v>
      </c>
      <c r="I3821">
        <v>101.53519777</v>
      </c>
      <c r="J3821">
        <v>100.97427614999999</v>
      </c>
      <c r="K3821">
        <v>100.41957359</v>
      </c>
      <c r="L3821">
        <v>99.87098684</v>
      </c>
      <c r="M3821">
        <v>99.32841492</v>
      </c>
      <c r="N3821">
        <v>98.791759080000006</v>
      </c>
    </row>
    <row r="3822" spans="1:14" x14ac:dyDescent="0.25">
      <c r="A3822" t="s">
        <v>842</v>
      </c>
      <c r="B3822" s="6">
        <v>42121</v>
      </c>
      <c r="C3822">
        <v>2.98</v>
      </c>
      <c r="D3822" s="6">
        <v>49426</v>
      </c>
      <c r="E3822" s="6">
        <v>42121</v>
      </c>
      <c r="F3822">
        <v>142.69945838000001</v>
      </c>
      <c r="G3822">
        <v>132.79864954000001</v>
      </c>
      <c r="H3822">
        <v>123.82275863</v>
      </c>
      <c r="I3822">
        <v>115.67296358</v>
      </c>
      <c r="J3822">
        <v>108.2619558</v>
      </c>
      <c r="K3822">
        <v>101.51250872</v>
      </c>
      <c r="L3822">
        <v>95.356233990000007</v>
      </c>
      <c r="M3822">
        <v>89.732499559999994</v>
      </c>
      <c r="N3822">
        <v>84.587487710000005</v>
      </c>
    </row>
    <row r="3823" spans="1:14" x14ac:dyDescent="0.25">
      <c r="A3823" t="s">
        <v>1063</v>
      </c>
      <c r="B3823" s="6">
        <v>42038</v>
      </c>
      <c r="C3823">
        <v>2.2599999999999998</v>
      </c>
      <c r="D3823" s="6">
        <v>47518</v>
      </c>
      <c r="E3823" s="6">
        <v>42038</v>
      </c>
      <c r="F3823">
        <v>124.32744400999999</v>
      </c>
      <c r="G3823">
        <v>118.91691097</v>
      </c>
      <c r="H3823">
        <v>113.83604941</v>
      </c>
      <c r="I3823">
        <v>109.06129681</v>
      </c>
      <c r="J3823">
        <v>104.57096792999999</v>
      </c>
      <c r="K3823">
        <v>100.34509192</v>
      </c>
      <c r="L3823">
        <v>96.365264600000003</v>
      </c>
      <c r="M3823">
        <v>92.614514459999995</v>
      </c>
      <c r="N3823">
        <v>89.077180999999996</v>
      </c>
    </row>
    <row r="3824" spans="1:14" x14ac:dyDescent="0.25">
      <c r="A3824" t="s">
        <v>936</v>
      </c>
      <c r="B3824" s="6">
        <v>42048</v>
      </c>
      <c r="C3824">
        <v>2.41</v>
      </c>
      <c r="D3824" s="6">
        <v>45701</v>
      </c>
      <c r="E3824" s="6">
        <v>42048</v>
      </c>
      <c r="F3824">
        <v>111.00929728</v>
      </c>
      <c r="G3824">
        <v>109.01752012</v>
      </c>
      <c r="H3824">
        <v>107.08286493</v>
      </c>
      <c r="I3824">
        <v>105.20321491999999</v>
      </c>
      <c r="J3824">
        <v>103.37654868</v>
      </c>
      <c r="K3824">
        <v>101.60093506</v>
      </c>
      <c r="L3824">
        <v>99.874528440000006</v>
      </c>
      <c r="M3824">
        <v>98.195564219999994</v>
      </c>
      <c r="N3824">
        <v>96.562354679999999</v>
      </c>
    </row>
    <row r="3825" spans="1:14" x14ac:dyDescent="0.25">
      <c r="A3825" t="s">
        <v>999</v>
      </c>
      <c r="B3825" s="6">
        <v>42054</v>
      </c>
      <c r="C3825">
        <v>2.68</v>
      </c>
      <c r="D3825" s="6">
        <v>45707</v>
      </c>
      <c r="E3825" s="6">
        <v>42054</v>
      </c>
      <c r="F3825">
        <v>118.87032833000001</v>
      </c>
      <c r="G3825">
        <v>115.32477191</v>
      </c>
      <c r="H3825">
        <v>111.91008334999999</v>
      </c>
      <c r="I3825">
        <v>108.62066185</v>
      </c>
      <c r="J3825">
        <v>105.45117824</v>
      </c>
      <c r="K3825">
        <v>102.39656026</v>
      </c>
      <c r="L3825">
        <v>99.451978659999995</v>
      </c>
      <c r="M3825">
        <v>96.612834280000001</v>
      </c>
      <c r="N3825">
        <v>93.874745669999996</v>
      </c>
    </row>
    <row r="3826" spans="1:14" x14ac:dyDescent="0.25">
      <c r="A3826" t="s">
        <v>853</v>
      </c>
      <c r="B3826" s="6">
        <v>42058</v>
      </c>
      <c r="C3826">
        <v>1.77</v>
      </c>
      <c r="D3826" s="6">
        <v>44615</v>
      </c>
      <c r="E3826" s="6">
        <v>42058</v>
      </c>
      <c r="F3826">
        <v>102.30429977999999</v>
      </c>
      <c r="G3826">
        <v>101.88063040999999</v>
      </c>
      <c r="H3826">
        <v>101.46042462</v>
      </c>
      <c r="I3826">
        <v>101.04364006</v>
      </c>
      <c r="J3826">
        <v>100.63023508000001</v>
      </c>
      <c r="K3826">
        <v>100.22016868999999</v>
      </c>
      <c r="L3826">
        <v>99.813400560000005</v>
      </c>
      <c r="M3826">
        <v>99.409891020000003</v>
      </c>
      <c r="N3826">
        <v>99.009601029999999</v>
      </c>
    </row>
    <row r="3827" spans="1:14" x14ac:dyDescent="0.25">
      <c r="A3827" t="s">
        <v>1040</v>
      </c>
      <c r="B3827" s="6">
        <v>42059</v>
      </c>
      <c r="C3827">
        <v>2.34</v>
      </c>
      <c r="D3827" s="6">
        <v>45712</v>
      </c>
      <c r="E3827" s="6">
        <v>42059</v>
      </c>
      <c r="F3827">
        <v>111.58312112</v>
      </c>
      <c r="G3827">
        <v>109.37490674</v>
      </c>
      <c r="H3827">
        <v>107.23423603000001</v>
      </c>
      <c r="I3827">
        <v>105.15849621</v>
      </c>
      <c r="J3827">
        <v>103.14519392</v>
      </c>
      <c r="K3827">
        <v>101.19194897</v>
      </c>
      <c r="L3827">
        <v>99.296488429999997</v>
      </c>
      <c r="M3827">
        <v>97.456641149999996</v>
      </c>
      <c r="N3827">
        <v>95.670332479999999</v>
      </c>
    </row>
    <row r="3828" spans="1:14" x14ac:dyDescent="0.25">
      <c r="A3828" t="s">
        <v>1077</v>
      </c>
      <c r="B3828" s="6">
        <v>42062</v>
      </c>
      <c r="C3828">
        <v>2.33</v>
      </c>
      <c r="D3828" s="6">
        <v>45715</v>
      </c>
      <c r="E3828" s="6">
        <v>42062</v>
      </c>
      <c r="F3828">
        <v>116.70190866999999</v>
      </c>
      <c r="G3828">
        <v>113.49063621000001</v>
      </c>
      <c r="H3828">
        <v>110.39547748</v>
      </c>
      <c r="I3828">
        <v>107.41149067000001</v>
      </c>
      <c r="J3828">
        <v>104.53397450999999</v>
      </c>
      <c r="K3828">
        <v>101.75845509</v>
      </c>
      <c r="L3828">
        <v>99.080673469999994</v>
      </c>
      <c r="M3828">
        <v>96.496574050000007</v>
      </c>
      <c r="N3828">
        <v>94.002293629999997</v>
      </c>
    </row>
    <row r="3829" spans="1:14" x14ac:dyDescent="0.25">
      <c r="A3829" t="s">
        <v>886</v>
      </c>
      <c r="B3829" s="6">
        <v>41929</v>
      </c>
      <c r="C3829">
        <v>2.78</v>
      </c>
      <c r="D3829" s="6">
        <v>45582</v>
      </c>
      <c r="E3829" s="6">
        <v>41929</v>
      </c>
      <c r="F3829">
        <v>117.47191456</v>
      </c>
      <c r="G3829">
        <v>114.31915254</v>
      </c>
      <c r="H3829">
        <v>111.27352145</v>
      </c>
      <c r="I3829">
        <v>108.33070542</v>
      </c>
      <c r="J3829">
        <v>105.4865908</v>
      </c>
      <c r="K3829">
        <v>102.73725528</v>
      </c>
      <c r="L3829">
        <v>100.07895766999999</v>
      </c>
      <c r="M3829">
        <v>97.508128279999994</v>
      </c>
      <c r="N3829">
        <v>95.021359919999995</v>
      </c>
    </row>
    <row r="3830" spans="1:14" x14ac:dyDescent="0.25">
      <c r="A3830" t="s">
        <v>932</v>
      </c>
      <c r="B3830" s="6">
        <v>41950</v>
      </c>
      <c r="C3830">
        <v>1.98</v>
      </c>
      <c r="D3830" s="6">
        <v>44508</v>
      </c>
      <c r="E3830" s="6">
        <v>41950</v>
      </c>
      <c r="F3830">
        <v>100.55489304</v>
      </c>
      <c r="G3830">
        <v>100.45708729</v>
      </c>
      <c r="H3830">
        <v>100.35947856999999</v>
      </c>
      <c r="I3830">
        <v>100.26206628</v>
      </c>
      <c r="J3830">
        <v>100.16484981000001</v>
      </c>
      <c r="K3830">
        <v>100.06782856</v>
      </c>
      <c r="L3830">
        <v>99.971001939999994</v>
      </c>
      <c r="M3830">
        <v>99.874369349999995</v>
      </c>
      <c r="N3830">
        <v>99.777930190000006</v>
      </c>
    </row>
    <row r="3831" spans="1:14" x14ac:dyDescent="0.25">
      <c r="A3831" t="s">
        <v>982</v>
      </c>
      <c r="B3831" s="6">
        <v>41976</v>
      </c>
      <c r="C3831">
        <v>3.6</v>
      </c>
      <c r="D3831" s="6">
        <v>49282</v>
      </c>
      <c r="E3831" s="6">
        <v>41976</v>
      </c>
      <c r="F3831">
        <v>147.85876493999999</v>
      </c>
      <c r="G3831">
        <v>137.73336574000001</v>
      </c>
      <c r="H3831">
        <v>128.53802927000001</v>
      </c>
      <c r="I3831">
        <v>120.17496052</v>
      </c>
      <c r="J3831">
        <v>112.55758779999999</v>
      </c>
      <c r="K3831">
        <v>105.60918692</v>
      </c>
      <c r="L3831">
        <v>99.261683419999997</v>
      </c>
      <c r="M3831">
        <v>93.454608640000004</v>
      </c>
      <c r="N3831">
        <v>88.134189019999994</v>
      </c>
    </row>
    <row r="3832" spans="1:14" x14ac:dyDescent="0.25">
      <c r="A3832" t="s">
        <v>933</v>
      </c>
      <c r="B3832" s="6">
        <v>42018</v>
      </c>
      <c r="C3832">
        <v>1.99</v>
      </c>
      <c r="D3832" s="6">
        <v>44575</v>
      </c>
      <c r="E3832" s="6">
        <v>42018</v>
      </c>
      <c r="F3832">
        <v>101.15391759000001</v>
      </c>
      <c r="G3832">
        <v>100.94910569</v>
      </c>
      <c r="H3832">
        <v>100.74525437</v>
      </c>
      <c r="I3832">
        <v>100.54235632</v>
      </c>
      <c r="J3832">
        <v>100.34040429</v>
      </c>
      <c r="K3832">
        <v>100.1393911</v>
      </c>
      <c r="L3832">
        <v>99.939309649999998</v>
      </c>
      <c r="M3832">
        <v>99.740152929999994</v>
      </c>
      <c r="N3832">
        <v>99.541913980000004</v>
      </c>
    </row>
    <row r="3833" spans="1:14" x14ac:dyDescent="0.25">
      <c r="A3833" t="s">
        <v>904</v>
      </c>
      <c r="B3833" s="6">
        <v>42019</v>
      </c>
      <c r="C3833">
        <v>1.42</v>
      </c>
      <c r="D3833" s="6">
        <v>44579</v>
      </c>
      <c r="E3833" s="6">
        <v>42019</v>
      </c>
      <c r="F3833">
        <v>101.07364075</v>
      </c>
      <c r="G3833">
        <v>100.86588893</v>
      </c>
      <c r="H3833">
        <v>100.65913517</v>
      </c>
      <c r="I3833">
        <v>100.45337161</v>
      </c>
      <c r="J3833">
        <v>100.24859049</v>
      </c>
      <c r="K3833">
        <v>100.04478413</v>
      </c>
      <c r="L3833">
        <v>99.841944920000003</v>
      </c>
      <c r="M3833">
        <v>99.640065359999994</v>
      </c>
      <c r="N3833">
        <v>99.439138</v>
      </c>
    </row>
    <row r="3834" spans="1:14" x14ac:dyDescent="0.25">
      <c r="A3834" t="s">
        <v>1061</v>
      </c>
      <c r="B3834" s="6">
        <v>42038</v>
      </c>
      <c r="C3834">
        <v>1.61</v>
      </c>
      <c r="D3834" s="6">
        <v>44595</v>
      </c>
      <c r="E3834" s="6">
        <v>42038</v>
      </c>
      <c r="F3834">
        <v>101.29041561</v>
      </c>
      <c r="G3834">
        <v>101.04497284999999</v>
      </c>
      <c r="H3834">
        <v>100.80092403</v>
      </c>
      <c r="I3834">
        <v>100.55825631</v>
      </c>
      <c r="J3834">
        <v>100.31695701</v>
      </c>
      <c r="K3834">
        <v>100.07701363</v>
      </c>
      <c r="L3834">
        <v>99.838413790000004</v>
      </c>
      <c r="M3834">
        <v>99.601145320000001</v>
      </c>
      <c r="N3834">
        <v>99.365196139999995</v>
      </c>
    </row>
    <row r="3835" spans="1:14" x14ac:dyDescent="0.25">
      <c r="A3835" t="s">
        <v>816</v>
      </c>
      <c r="B3835" s="6">
        <v>41872</v>
      </c>
      <c r="C3835">
        <v>3.41</v>
      </c>
      <c r="D3835" s="6">
        <v>48081</v>
      </c>
      <c r="E3835" s="6">
        <v>41872</v>
      </c>
      <c r="F3835">
        <v>154.54936767000001</v>
      </c>
      <c r="G3835">
        <v>142.88083567999999</v>
      </c>
      <c r="H3835">
        <v>132.27370832</v>
      </c>
      <c r="I3835">
        <v>122.62300940999999</v>
      </c>
      <c r="J3835">
        <v>113.83477574</v>
      </c>
      <c r="K3835">
        <v>105.82484388</v>
      </c>
      <c r="L3835">
        <v>98.517776490000003</v>
      </c>
      <c r="M3835">
        <v>91.845911549999997</v>
      </c>
      <c r="N3835">
        <v>85.74851984</v>
      </c>
    </row>
    <row r="3836" spans="1:14" x14ac:dyDescent="0.25">
      <c r="A3836" t="s">
        <v>874</v>
      </c>
      <c r="B3836" s="6">
        <v>41890</v>
      </c>
      <c r="C3836">
        <v>2.5099999999999998</v>
      </c>
      <c r="D3836" s="6">
        <v>45359</v>
      </c>
      <c r="E3836" s="6">
        <v>41890</v>
      </c>
      <c r="F3836">
        <v>112.8234736</v>
      </c>
      <c r="G3836">
        <v>110.55218117</v>
      </c>
      <c r="H3836">
        <v>108.34392715</v>
      </c>
      <c r="I3836">
        <v>106.19654389999999</v>
      </c>
      <c r="J3836">
        <v>104.1079532</v>
      </c>
      <c r="K3836">
        <v>102.07616194000001</v>
      </c>
      <c r="L3836">
        <v>100.09925800000001</v>
      </c>
      <c r="M3836">
        <v>98.175406379999998</v>
      </c>
      <c r="N3836">
        <v>96.302845570000002</v>
      </c>
    </row>
    <row r="3837" spans="1:14" x14ac:dyDescent="0.25">
      <c r="A3837" t="s">
        <v>972</v>
      </c>
      <c r="B3837" s="6">
        <v>41899</v>
      </c>
      <c r="C3837">
        <v>3.23</v>
      </c>
      <c r="D3837" s="6">
        <v>47378</v>
      </c>
      <c r="E3837" s="6">
        <v>41899</v>
      </c>
      <c r="F3837">
        <v>140.92240201000001</v>
      </c>
      <c r="G3837">
        <v>132.55060347</v>
      </c>
      <c r="H3837">
        <v>124.79676881</v>
      </c>
      <c r="I3837">
        <v>117.61043076</v>
      </c>
      <c r="J3837">
        <v>110.94555391999999</v>
      </c>
      <c r="K3837">
        <v>104.76012122</v>
      </c>
      <c r="L3837">
        <v>99.015761089999998</v>
      </c>
      <c r="M3837">
        <v>93.677411140000004</v>
      </c>
      <c r="N3837">
        <v>88.713014680000001</v>
      </c>
    </row>
    <row r="3838" spans="1:14" x14ac:dyDescent="0.25">
      <c r="A3838" t="s">
        <v>881</v>
      </c>
      <c r="B3838" s="6">
        <v>41906</v>
      </c>
      <c r="C3838">
        <v>3.25</v>
      </c>
      <c r="D3838" s="6">
        <v>47021</v>
      </c>
      <c r="E3838" s="6">
        <v>41906</v>
      </c>
      <c r="F3838">
        <v>140.25049776</v>
      </c>
      <c r="G3838">
        <v>132.20010409</v>
      </c>
      <c r="H3838">
        <v>124.70084548</v>
      </c>
      <c r="I3838">
        <v>117.71136862</v>
      </c>
      <c r="J3838">
        <v>111.19365388</v>
      </c>
      <c r="K3838">
        <v>105.11272907</v>
      </c>
      <c r="L3838">
        <v>99.436409170000005</v>
      </c>
      <c r="M3838">
        <v>94.135059749999996</v>
      </c>
      <c r="N3838">
        <v>89.181381540000004</v>
      </c>
    </row>
    <row r="3839" spans="1:14" x14ac:dyDescent="0.25">
      <c r="A3839" t="s">
        <v>956</v>
      </c>
      <c r="B3839" s="6">
        <v>41927</v>
      </c>
      <c r="C3839">
        <v>2.0099999999999998</v>
      </c>
      <c r="D3839" s="6">
        <v>44484</v>
      </c>
      <c r="E3839" s="6">
        <v>41927</v>
      </c>
      <c r="F3839">
        <v>100.24316804999999</v>
      </c>
      <c r="G3839">
        <v>100.20131803</v>
      </c>
      <c r="H3839">
        <v>100.15952084</v>
      </c>
      <c r="I3839">
        <v>100.11777638</v>
      </c>
      <c r="J3839">
        <v>100.07608455</v>
      </c>
      <c r="K3839">
        <v>100.03444524</v>
      </c>
      <c r="L3839">
        <v>99.992858350000006</v>
      </c>
      <c r="M3839">
        <v>99.951323770000002</v>
      </c>
      <c r="N3839">
        <v>99.909841409999999</v>
      </c>
    </row>
    <row r="3840" spans="1:14" x14ac:dyDescent="0.25">
      <c r="A3840" t="s">
        <v>857</v>
      </c>
      <c r="B3840" s="6">
        <v>41927</v>
      </c>
      <c r="C3840">
        <v>2.3199999999999998</v>
      </c>
      <c r="D3840" s="6">
        <v>45580</v>
      </c>
      <c r="E3840" s="6">
        <v>41927</v>
      </c>
      <c r="F3840">
        <v>115.23577486000001</v>
      </c>
      <c r="G3840">
        <v>112.35805618000001</v>
      </c>
      <c r="H3840">
        <v>109.57572335</v>
      </c>
      <c r="I3840">
        <v>106.88497866</v>
      </c>
      <c r="J3840">
        <v>104.2822013</v>
      </c>
      <c r="K3840">
        <v>101.76393786</v>
      </c>
      <c r="L3840">
        <v>99.326893409999997</v>
      </c>
      <c r="M3840">
        <v>96.967923099999993</v>
      </c>
      <c r="N3840">
        <v>94.684024320000006</v>
      </c>
    </row>
    <row r="3841" spans="1:14" x14ac:dyDescent="0.25">
      <c r="A3841" t="s">
        <v>838</v>
      </c>
      <c r="B3841" s="6">
        <v>41808</v>
      </c>
      <c r="C3841">
        <v>3.08</v>
      </c>
      <c r="D3841" s="6">
        <v>45461</v>
      </c>
      <c r="E3841" s="6">
        <v>41808</v>
      </c>
      <c r="F3841">
        <v>109.79465897</v>
      </c>
      <c r="G3841">
        <v>108.20146029</v>
      </c>
      <c r="H3841">
        <v>106.64734362</v>
      </c>
      <c r="I3841">
        <v>105.13101276</v>
      </c>
      <c r="J3841">
        <v>103.65122583</v>
      </c>
      <c r="K3841">
        <v>102.20679253</v>
      </c>
      <c r="L3841">
        <v>100.79657151000001</v>
      </c>
      <c r="M3841">
        <v>99.419467920000002</v>
      </c>
      <c r="N3841">
        <v>98.074431099999998</v>
      </c>
    </row>
    <row r="3842" spans="1:14" x14ac:dyDescent="0.25">
      <c r="A3842" t="s">
        <v>913</v>
      </c>
      <c r="B3842" s="6">
        <v>41823</v>
      </c>
      <c r="C3842">
        <v>3.11</v>
      </c>
      <c r="D3842" s="6">
        <v>45476</v>
      </c>
      <c r="E3842" s="6">
        <v>41823</v>
      </c>
      <c r="F3842">
        <v>116.97342379</v>
      </c>
      <c r="G3842">
        <v>114.10344119</v>
      </c>
      <c r="H3842">
        <v>111.3234913</v>
      </c>
      <c r="I3842">
        <v>108.63010414999999</v>
      </c>
      <c r="J3842">
        <v>106.01997183</v>
      </c>
      <c r="K3842">
        <v>103.48993949</v>
      </c>
      <c r="L3842">
        <v>101.03699679</v>
      </c>
      <c r="M3842">
        <v>98.65827007</v>
      </c>
      <c r="N3842">
        <v>96.35101487</v>
      </c>
    </row>
    <row r="3843" spans="1:14" x14ac:dyDescent="0.25">
      <c r="A3843" t="s">
        <v>1070</v>
      </c>
      <c r="B3843" s="6">
        <v>41837</v>
      </c>
      <c r="C3843">
        <v>3.14</v>
      </c>
      <c r="D3843" s="6">
        <v>46220</v>
      </c>
      <c r="E3843" s="6">
        <v>41837</v>
      </c>
      <c r="F3843">
        <v>126.17904469</v>
      </c>
      <c r="G3843">
        <v>121.28609954</v>
      </c>
      <c r="H3843">
        <v>116.63038688</v>
      </c>
      <c r="I3843">
        <v>112.19885265000001</v>
      </c>
      <c r="J3843">
        <v>107.97923981</v>
      </c>
      <c r="K3843">
        <v>103.96003482</v>
      </c>
      <c r="L3843">
        <v>100.13041814</v>
      </c>
      <c r="M3843">
        <v>96.480218309999998</v>
      </c>
      <c r="N3843">
        <v>92.999869239999995</v>
      </c>
    </row>
    <row r="3844" spans="1:14" x14ac:dyDescent="0.25">
      <c r="A3844" t="s">
        <v>1106</v>
      </c>
      <c r="B3844" s="6">
        <v>41850</v>
      </c>
      <c r="C3844">
        <v>2.67</v>
      </c>
      <c r="D3844" s="6">
        <v>44956</v>
      </c>
      <c r="E3844" s="6">
        <v>41850</v>
      </c>
      <c r="F3844">
        <v>104.7623796</v>
      </c>
      <c r="G3844">
        <v>103.98807327</v>
      </c>
      <c r="H3844">
        <v>103.22767407000001</v>
      </c>
      <c r="I3844">
        <v>102.48077384</v>
      </c>
      <c r="J3844">
        <v>101.74698119999999</v>
      </c>
      <c r="K3844">
        <v>101.02592063</v>
      </c>
      <c r="L3844">
        <v>100.31723166</v>
      </c>
      <c r="M3844">
        <v>99.620568120000001</v>
      </c>
      <c r="N3844">
        <v>98.935597360000003</v>
      </c>
    </row>
    <row r="3845" spans="1:14" x14ac:dyDescent="0.25">
      <c r="A3845" t="s">
        <v>1082</v>
      </c>
      <c r="B3845" s="6">
        <v>41850</v>
      </c>
      <c r="C3845">
        <v>2.83</v>
      </c>
      <c r="D3845" s="6">
        <v>45321</v>
      </c>
      <c r="E3845" s="6">
        <v>41850</v>
      </c>
      <c r="F3845">
        <v>108.25498914000001</v>
      </c>
      <c r="G3845">
        <v>106.90932616000001</v>
      </c>
      <c r="H3845">
        <v>105.59348475</v>
      </c>
      <c r="I3845">
        <v>104.30653624999999</v>
      </c>
      <c r="J3845">
        <v>103.04758962</v>
      </c>
      <c r="K3845">
        <v>101.81578958</v>
      </c>
      <c r="L3845">
        <v>100.61031481000001</v>
      </c>
      <c r="M3845">
        <v>99.430376249999995</v>
      </c>
      <c r="N3845">
        <v>98.275215520000003</v>
      </c>
    </row>
    <row r="3846" spans="1:14" x14ac:dyDescent="0.25">
      <c r="A3846" t="s">
        <v>1057</v>
      </c>
      <c r="B3846" s="6">
        <v>41872</v>
      </c>
      <c r="C3846">
        <v>2.27</v>
      </c>
      <c r="D3846" s="6">
        <v>45525</v>
      </c>
      <c r="E3846" s="6">
        <v>41872</v>
      </c>
      <c r="F3846">
        <v>109.26782264000001</v>
      </c>
      <c r="G3846">
        <v>107.5858404</v>
      </c>
      <c r="H3846">
        <v>105.94688530000001</v>
      </c>
      <c r="I3846">
        <v>104.34949186</v>
      </c>
      <c r="J3846">
        <v>102.79225685999999</v>
      </c>
      <c r="K3846">
        <v>101.2738361</v>
      </c>
      <c r="L3846">
        <v>99.792941459999994</v>
      </c>
      <c r="M3846">
        <v>98.348338029999994</v>
      </c>
      <c r="N3846">
        <v>96.938841499999995</v>
      </c>
    </row>
    <row r="3847" spans="1:14" x14ac:dyDescent="0.25">
      <c r="A3847" t="s">
        <v>826</v>
      </c>
      <c r="B3847" s="6">
        <v>41439</v>
      </c>
      <c r="C3847">
        <v>2.83</v>
      </c>
      <c r="D3847" s="6">
        <v>45091</v>
      </c>
      <c r="E3847" s="6">
        <v>41439</v>
      </c>
      <c r="F3847">
        <v>106.14340547</v>
      </c>
      <c r="G3847">
        <v>105.14136252999999</v>
      </c>
      <c r="H3847">
        <v>104.15850698</v>
      </c>
      <c r="I3847">
        <v>103.19427623</v>
      </c>
      <c r="J3847">
        <v>102.24813030999999</v>
      </c>
      <c r="K3847">
        <v>101.31955069</v>
      </c>
      <c r="L3847">
        <v>100.40803917</v>
      </c>
      <c r="M3847">
        <v>99.513116920000002</v>
      </c>
      <c r="N3847">
        <v>98.634323449999997</v>
      </c>
    </row>
    <row r="3848" spans="1:14" x14ac:dyDescent="0.25">
      <c r="A3848" t="s">
        <v>1117</v>
      </c>
      <c r="B3848" s="6">
        <v>41565</v>
      </c>
      <c r="C3848">
        <v>3.28</v>
      </c>
      <c r="D3848" s="6">
        <v>45950</v>
      </c>
      <c r="E3848" s="6">
        <v>41565</v>
      </c>
      <c r="F3848">
        <v>124.09687340000001</v>
      </c>
      <c r="G3848">
        <v>119.92110906000001</v>
      </c>
      <c r="H3848">
        <v>115.92243833000001</v>
      </c>
      <c r="I3848">
        <v>112.0922138</v>
      </c>
      <c r="J3848">
        <v>108.42226365</v>
      </c>
      <c r="K3848">
        <v>104.90486251999999</v>
      </c>
      <c r="L3848">
        <v>101.53270430000001</v>
      </c>
      <c r="M3848">
        <v>98.298876849999999</v>
      </c>
      <c r="N3848">
        <v>95.196838240000005</v>
      </c>
    </row>
    <row r="3849" spans="1:14" x14ac:dyDescent="0.25">
      <c r="A3849" t="s">
        <v>1068</v>
      </c>
      <c r="B3849" s="6">
        <v>41689</v>
      </c>
      <c r="C3849">
        <v>3.13</v>
      </c>
      <c r="D3849" s="6">
        <v>47169</v>
      </c>
      <c r="E3849" s="6">
        <v>41689</v>
      </c>
      <c r="F3849">
        <v>125.64862300999999</v>
      </c>
      <c r="G3849">
        <v>120.82191392999999</v>
      </c>
      <c r="H3849">
        <v>116.25824477</v>
      </c>
      <c r="I3849">
        <v>111.94065179</v>
      </c>
      <c r="J3849">
        <v>107.85340031</v>
      </c>
      <c r="K3849">
        <v>103.98188699000001</v>
      </c>
      <c r="L3849">
        <v>100.31255057</v>
      </c>
      <c r="M3849">
        <v>96.832790209999999</v>
      </c>
      <c r="N3849">
        <v>93.530890790000001</v>
      </c>
    </row>
    <row r="3850" spans="1:14" x14ac:dyDescent="0.25">
      <c r="A3850" t="s">
        <v>819</v>
      </c>
      <c r="B3850" s="6">
        <v>41711</v>
      </c>
      <c r="C3850">
        <v>2.86</v>
      </c>
      <c r="D3850" s="6">
        <v>45364</v>
      </c>
      <c r="E3850" s="6">
        <v>41711</v>
      </c>
      <c r="F3850">
        <v>114.04019878</v>
      </c>
      <c r="G3850">
        <v>111.6761265</v>
      </c>
      <c r="H3850">
        <v>109.3785137</v>
      </c>
      <c r="I3850">
        <v>107.14505661</v>
      </c>
      <c r="J3850">
        <v>104.97354708</v>
      </c>
      <c r="K3850">
        <v>102.86186795</v>
      </c>
      <c r="L3850">
        <v>100.80798857000001</v>
      </c>
      <c r="M3850">
        <v>98.809960739999994</v>
      </c>
      <c r="N3850">
        <v>96.865914709999998</v>
      </c>
    </row>
    <row r="3851" spans="1:14" x14ac:dyDescent="0.25">
      <c r="A3851" t="s">
        <v>1027</v>
      </c>
      <c r="B3851" s="6">
        <v>41715</v>
      </c>
      <c r="C3851">
        <v>3.08</v>
      </c>
      <c r="D3851" s="6">
        <v>45369</v>
      </c>
      <c r="E3851" s="6">
        <v>41715</v>
      </c>
      <c r="F3851">
        <v>116.40368767</v>
      </c>
      <c r="G3851">
        <v>113.71028355</v>
      </c>
      <c r="H3851">
        <v>111.09540229</v>
      </c>
      <c r="I3851">
        <v>108.55627495</v>
      </c>
      <c r="J3851">
        <v>106.09024848999999</v>
      </c>
      <c r="K3851">
        <v>103.69478014000001</v>
      </c>
      <c r="L3851">
        <v>101.36743201</v>
      </c>
      <c r="M3851">
        <v>99.105866050000003</v>
      </c>
      <c r="N3851">
        <v>96.907839269999997</v>
      </c>
    </row>
    <row r="3852" spans="1:14" x14ac:dyDescent="0.25">
      <c r="A3852" t="s">
        <v>943</v>
      </c>
      <c r="B3852" s="6">
        <v>41757</v>
      </c>
      <c r="C3852">
        <v>2.35</v>
      </c>
      <c r="D3852" s="6">
        <v>45411</v>
      </c>
      <c r="E3852" s="6">
        <v>41757</v>
      </c>
      <c r="F3852">
        <v>108.39306358</v>
      </c>
      <c r="G3852">
        <v>106.90780279000001</v>
      </c>
      <c r="H3852">
        <v>105.45760632</v>
      </c>
      <c r="I3852">
        <v>104.04134257</v>
      </c>
      <c r="J3852">
        <v>102.65792641</v>
      </c>
      <c r="K3852">
        <v>101.30631687</v>
      </c>
      <c r="L3852">
        <v>99.985514929999994</v>
      </c>
      <c r="M3852">
        <v>98.694561419999999</v>
      </c>
      <c r="N3852">
        <v>97.432535139999999</v>
      </c>
    </row>
    <row r="3853" spans="1:14" x14ac:dyDescent="0.25">
      <c r="A3853" t="s">
        <v>896</v>
      </c>
      <c r="B3853" s="6">
        <v>41141</v>
      </c>
      <c r="C3853">
        <v>2.4</v>
      </c>
      <c r="D3853" s="6">
        <v>44795</v>
      </c>
      <c r="E3853" s="6">
        <v>41141</v>
      </c>
      <c r="F3853">
        <v>105.44156518</v>
      </c>
      <c r="G3853">
        <v>104.50377211999999</v>
      </c>
      <c r="H3853">
        <v>103.58296043999999</v>
      </c>
      <c r="I3853">
        <v>102.67866917000001</v>
      </c>
      <c r="J3853">
        <v>101.79045394000001</v>
      </c>
      <c r="K3853">
        <v>100.91788624</v>
      </c>
      <c r="L3853">
        <v>100.0605527</v>
      </c>
      <c r="M3853">
        <v>99.218054440000003</v>
      </c>
      <c r="N3853">
        <v>98.390006439999993</v>
      </c>
    </row>
    <row r="3854" spans="1:14" x14ac:dyDescent="0.25">
      <c r="A3854" t="s">
        <v>970</v>
      </c>
      <c r="B3854" s="6">
        <v>41141</v>
      </c>
      <c r="C3854">
        <v>2.4</v>
      </c>
      <c r="D3854" s="6">
        <v>44795</v>
      </c>
      <c r="E3854" s="6">
        <v>41141</v>
      </c>
      <c r="F3854">
        <v>105.44156482</v>
      </c>
      <c r="G3854">
        <v>104.50377182</v>
      </c>
      <c r="H3854">
        <v>103.5829602</v>
      </c>
      <c r="I3854">
        <v>102.678669</v>
      </c>
      <c r="J3854">
        <v>101.79045383</v>
      </c>
      <c r="K3854">
        <v>100.91788618</v>
      </c>
      <c r="L3854">
        <v>100.0605527</v>
      </c>
      <c r="M3854">
        <v>99.21805449</v>
      </c>
      <c r="N3854">
        <v>98.390006540000002</v>
      </c>
    </row>
    <row r="3855" spans="1:14" x14ac:dyDescent="0.25">
      <c r="A3855" t="s">
        <v>900</v>
      </c>
      <c r="B3855" s="6">
        <v>41198</v>
      </c>
      <c r="C3855">
        <v>1.64</v>
      </c>
      <c r="D3855" s="6">
        <v>44848</v>
      </c>
      <c r="E3855" s="6">
        <v>41198</v>
      </c>
      <c r="F3855">
        <v>103.1900164</v>
      </c>
      <c r="G3855">
        <v>102.56786497</v>
      </c>
      <c r="H3855">
        <v>101.95524333</v>
      </c>
      <c r="I3855">
        <v>101.3519086</v>
      </c>
      <c r="J3855">
        <v>100.75762664</v>
      </c>
      <c r="K3855">
        <v>100.17217153999999</v>
      </c>
      <c r="L3855">
        <v>99.595325349999996</v>
      </c>
      <c r="M3855">
        <v>99.026877630000001</v>
      </c>
      <c r="N3855">
        <v>98.46662517</v>
      </c>
    </row>
    <row r="3856" spans="1:14" x14ac:dyDescent="0.25">
      <c r="A3856" t="s">
        <v>837</v>
      </c>
      <c r="B3856" s="6">
        <v>41227</v>
      </c>
      <c r="C3856">
        <v>1.74</v>
      </c>
      <c r="D3856" s="6">
        <v>44879</v>
      </c>
      <c r="E3856" s="6">
        <v>41227</v>
      </c>
      <c r="F3856">
        <v>106.19860344</v>
      </c>
      <c r="G3856">
        <v>105.01207038</v>
      </c>
      <c r="H3856">
        <v>103.85262346</v>
      </c>
      <c r="I3856">
        <v>102.71933661</v>
      </c>
      <c r="J3856">
        <v>101.61132572</v>
      </c>
      <c r="K3856">
        <v>100.5277462</v>
      </c>
      <c r="L3856">
        <v>99.46779085</v>
      </c>
      <c r="M3856">
        <v>98.430687809999995</v>
      </c>
      <c r="N3856">
        <v>97.415698620000001</v>
      </c>
    </row>
    <row r="3857" spans="1:14" x14ac:dyDescent="0.25">
      <c r="A3857" t="s">
        <v>980</v>
      </c>
      <c r="B3857" s="6">
        <v>41311</v>
      </c>
      <c r="C3857">
        <v>2.83</v>
      </c>
      <c r="D3857" s="6">
        <v>46790</v>
      </c>
      <c r="E3857" s="6">
        <v>41311</v>
      </c>
      <c r="F3857">
        <v>128.59709086000001</v>
      </c>
      <c r="G3857">
        <v>122.67028379</v>
      </c>
      <c r="H3857">
        <v>117.0948228</v>
      </c>
      <c r="I3857">
        <v>111.84720790999999</v>
      </c>
      <c r="J3857">
        <v>106.90565497999999</v>
      </c>
      <c r="K3857">
        <v>102.2499609</v>
      </c>
      <c r="L3857">
        <v>97.861380049999994</v>
      </c>
      <c r="M3857">
        <v>93.722511150000003</v>
      </c>
      <c r="N3857">
        <v>89.817193369999998</v>
      </c>
    </row>
    <row r="3858" spans="1:14" x14ac:dyDescent="0.25">
      <c r="A3858" t="s">
        <v>834</v>
      </c>
      <c r="B3858" s="6">
        <v>41386</v>
      </c>
      <c r="C3858">
        <v>1.98</v>
      </c>
      <c r="D3858" s="6">
        <v>45769</v>
      </c>
      <c r="E3858" s="6">
        <v>41386</v>
      </c>
      <c r="F3858">
        <v>110.33808907</v>
      </c>
      <c r="G3858">
        <v>108.26818157</v>
      </c>
      <c r="H3858">
        <v>106.25974457</v>
      </c>
      <c r="I3858">
        <v>104.3104379</v>
      </c>
      <c r="J3858">
        <v>102.41802882</v>
      </c>
      <c r="K3858">
        <v>100.58038627000001</v>
      </c>
      <c r="L3858">
        <v>98.795475460000006</v>
      </c>
      <c r="M3858">
        <v>97.061352740000004</v>
      </c>
      <c r="N3858">
        <v>95.376160850000005</v>
      </c>
    </row>
    <row r="3859" spans="1:14" x14ac:dyDescent="0.25">
      <c r="A3859" t="s">
        <v>912</v>
      </c>
      <c r="B3859" s="6">
        <v>41046</v>
      </c>
      <c r="C3859">
        <v>1.85</v>
      </c>
      <c r="D3859" s="6">
        <v>45429</v>
      </c>
      <c r="E3859" s="6">
        <v>41046</v>
      </c>
      <c r="F3859">
        <v>107.89466410999999</v>
      </c>
      <c r="G3859">
        <v>106.37169106</v>
      </c>
      <c r="H3859">
        <v>104.88538312</v>
      </c>
      <c r="I3859">
        <v>103.43454122</v>
      </c>
      <c r="J3859">
        <v>102.01801595000001</v>
      </c>
      <c r="K3859">
        <v>100.63470515</v>
      </c>
      <c r="L3859">
        <v>99.283551439999997</v>
      </c>
      <c r="M3859">
        <v>97.963540080000001</v>
      </c>
      <c r="N3859">
        <v>96.673696809999996</v>
      </c>
    </row>
    <row r="3860" spans="1:14" x14ac:dyDescent="0.25">
      <c r="A3860" t="s">
        <v>1042</v>
      </c>
      <c r="B3860" s="6">
        <v>41127</v>
      </c>
      <c r="C3860">
        <v>1.77</v>
      </c>
      <c r="D3860" s="6">
        <v>44781</v>
      </c>
      <c r="E3860" s="6">
        <v>41127</v>
      </c>
      <c r="F3860">
        <v>102.78323039999999</v>
      </c>
      <c r="G3860">
        <v>102.25744743</v>
      </c>
      <c r="H3860">
        <v>101.73842781</v>
      </c>
      <c r="I3860">
        <v>101.22602714999999</v>
      </c>
      <c r="J3860">
        <v>100.72010539</v>
      </c>
      <c r="K3860">
        <v>100.22052664</v>
      </c>
      <c r="L3860">
        <v>99.727158990000007</v>
      </c>
      <c r="M3860">
        <v>99.239874360000002</v>
      </c>
      <c r="N3860">
        <v>98.758548399999995</v>
      </c>
    </row>
    <row r="3861" spans="1:14" x14ac:dyDescent="0.25">
      <c r="A3861" t="s">
        <v>971</v>
      </c>
      <c r="B3861" s="6">
        <v>41127</v>
      </c>
      <c r="C3861">
        <v>2.38</v>
      </c>
      <c r="D3861" s="6">
        <v>46605</v>
      </c>
      <c r="E3861" s="6">
        <v>41127</v>
      </c>
      <c r="F3861">
        <v>117.57615724</v>
      </c>
      <c r="G3861">
        <v>113.97256479000001</v>
      </c>
      <c r="H3861">
        <v>110.52994978</v>
      </c>
      <c r="I3861">
        <v>107.23964354</v>
      </c>
      <c r="J3861">
        <v>104.09351045</v>
      </c>
      <c r="K3861">
        <v>101.08391146</v>
      </c>
      <c r="L3861">
        <v>98.203670279999997</v>
      </c>
      <c r="M3861">
        <v>95.446042169999998</v>
      </c>
      <c r="N3861">
        <v>92.804684980000005</v>
      </c>
    </row>
    <row r="3862" spans="1:14" x14ac:dyDescent="0.25">
      <c r="A3862" t="s">
        <v>1072</v>
      </c>
      <c r="B3862" s="6">
        <v>41128</v>
      </c>
      <c r="C3862">
        <v>1.82</v>
      </c>
      <c r="D3862" s="6">
        <v>44781</v>
      </c>
      <c r="E3862" s="6">
        <v>41128</v>
      </c>
      <c r="F3862">
        <v>102.80886846999999</v>
      </c>
      <c r="G3862">
        <v>102.28295617000001</v>
      </c>
      <c r="H3862">
        <v>101.76380886</v>
      </c>
      <c r="I3862">
        <v>101.25128213000001</v>
      </c>
      <c r="J3862">
        <v>100.74523588</v>
      </c>
      <c r="K3862">
        <v>100.24553418000001</v>
      </c>
      <c r="L3862">
        <v>99.752045089999996</v>
      </c>
      <c r="M3862">
        <v>99.26464052</v>
      </c>
      <c r="N3862">
        <v>98.783196059999995</v>
      </c>
    </row>
    <row r="3863" spans="1:14" x14ac:dyDescent="0.25">
      <c r="A3863" t="s">
        <v>924</v>
      </c>
      <c r="B3863" s="6">
        <v>41128</v>
      </c>
      <c r="C3863">
        <v>2.42</v>
      </c>
      <c r="D3863" s="6">
        <v>46608</v>
      </c>
      <c r="E3863" s="6">
        <v>41128</v>
      </c>
      <c r="F3863">
        <v>117.7160619</v>
      </c>
      <c r="G3863">
        <v>114.10804993000001</v>
      </c>
      <c r="H3863">
        <v>110.66122362999999</v>
      </c>
      <c r="I3863">
        <v>107.36690231999999</v>
      </c>
      <c r="J3863">
        <v>104.21693921000001</v>
      </c>
      <c r="K3863">
        <v>101.20368477</v>
      </c>
      <c r="L3863">
        <v>98.319952929999999</v>
      </c>
      <c r="M3863">
        <v>95.558989800000006</v>
      </c>
      <c r="N3863">
        <v>92.914444680000003</v>
      </c>
    </row>
    <row r="3864" spans="1:14" x14ac:dyDescent="0.25">
      <c r="A3864" t="s">
        <v>1028</v>
      </c>
      <c r="B3864" s="6">
        <v>41129</v>
      </c>
      <c r="C3864">
        <v>2.06</v>
      </c>
      <c r="D3864" s="6">
        <v>46608</v>
      </c>
      <c r="E3864" s="6">
        <v>41129</v>
      </c>
      <c r="F3864">
        <v>117.02105859</v>
      </c>
      <c r="G3864">
        <v>113.42361351</v>
      </c>
      <c r="H3864">
        <v>109.98725352</v>
      </c>
      <c r="I3864">
        <v>106.70328478</v>
      </c>
      <c r="J3864">
        <v>103.56354927</v>
      </c>
      <c r="K3864">
        <v>100.56038804000001</v>
      </c>
      <c r="L3864">
        <v>97.686607179999996</v>
      </c>
      <c r="M3864">
        <v>94.935446319999997</v>
      </c>
      <c r="N3864">
        <v>92.300549520000004</v>
      </c>
    </row>
    <row r="3865" spans="1:14" x14ac:dyDescent="0.25">
      <c r="A3865" t="s">
        <v>1144</v>
      </c>
      <c r="B3865" s="6">
        <v>37210</v>
      </c>
      <c r="C3865">
        <v>5.19</v>
      </c>
      <c r="D3865" s="6">
        <v>44516</v>
      </c>
      <c r="E3865" s="6">
        <v>37210</v>
      </c>
      <c r="F3865">
        <v>101.17932184</v>
      </c>
      <c r="G3865">
        <v>101.04698238</v>
      </c>
      <c r="H3865">
        <v>100.91500436</v>
      </c>
      <c r="I3865">
        <v>100.78338626999999</v>
      </c>
      <c r="J3865">
        <v>100.65212658999999</v>
      </c>
      <c r="K3865">
        <v>100.52122382</v>
      </c>
      <c r="L3865">
        <v>100.39067645999999</v>
      </c>
      <c r="M3865">
        <v>100.26048304</v>
      </c>
      <c r="N3865">
        <v>100.13064206</v>
      </c>
    </row>
    <row r="3866" spans="1:14" x14ac:dyDescent="0.25">
      <c r="A3866" t="s">
        <v>1188</v>
      </c>
      <c r="B3866" s="6">
        <v>37517</v>
      </c>
      <c r="C3866">
        <v>4.72</v>
      </c>
      <c r="D3866" s="6">
        <v>44823</v>
      </c>
      <c r="E3866" s="6">
        <v>37517</v>
      </c>
      <c r="F3866">
        <v>108.56430292</v>
      </c>
      <c r="G3866">
        <v>107.48901207999999</v>
      </c>
      <c r="H3866">
        <v>106.43509893</v>
      </c>
      <c r="I3866">
        <v>105.40192943</v>
      </c>
      <c r="J3866">
        <v>104.38889444</v>
      </c>
      <c r="K3866">
        <v>103.39540846</v>
      </c>
      <c r="L3866">
        <v>102.42090854999999</v>
      </c>
      <c r="M3866">
        <v>101.46485319999999</v>
      </c>
      <c r="N3866">
        <v>100.52672137</v>
      </c>
    </row>
    <row r="3867" spans="1:14" x14ac:dyDescent="0.25">
      <c r="A3867" t="s">
        <v>1251</v>
      </c>
      <c r="B3867" s="6">
        <v>37777</v>
      </c>
      <c r="C3867">
        <v>3.97</v>
      </c>
      <c r="D3867" s="6">
        <v>45082</v>
      </c>
      <c r="E3867" s="6">
        <v>37777</v>
      </c>
      <c r="F3867">
        <v>109.66471558000001</v>
      </c>
      <c r="G3867">
        <v>108.32783250999999</v>
      </c>
      <c r="H3867">
        <v>107.01748624</v>
      </c>
      <c r="I3867">
        <v>105.73290294</v>
      </c>
      <c r="J3867">
        <v>104.47333949999999</v>
      </c>
      <c r="K3867">
        <v>103.23808196</v>
      </c>
      <c r="L3867">
        <v>102.02644404999999</v>
      </c>
      <c r="M3867">
        <v>100.83776582</v>
      </c>
      <c r="N3867">
        <v>99.671412290000006</v>
      </c>
    </row>
    <row r="3868" spans="1:14" x14ac:dyDescent="0.25">
      <c r="A3868" t="s">
        <v>1155</v>
      </c>
      <c r="B3868" s="6">
        <v>38576</v>
      </c>
      <c r="C3868">
        <v>4.97</v>
      </c>
      <c r="D3868" s="6">
        <v>45881</v>
      </c>
      <c r="E3868" s="6">
        <v>38576</v>
      </c>
      <c r="F3868">
        <v>120.88874812</v>
      </c>
      <c r="G3868">
        <v>118.04801372999999</v>
      </c>
      <c r="H3868">
        <v>115.3036824</v>
      </c>
      <c r="I3868">
        <v>112.65173141</v>
      </c>
      <c r="J3868">
        <v>110.08833364</v>
      </c>
      <c r="K3868">
        <v>107.60984685</v>
      </c>
      <c r="L3868">
        <v>105.21280351</v>
      </c>
      <c r="M3868">
        <v>102.89390132</v>
      </c>
      <c r="N3868">
        <v>100.64999429</v>
      </c>
    </row>
    <row r="3869" spans="1:14" x14ac:dyDescent="0.25">
      <c r="A3869" t="s">
        <v>1162</v>
      </c>
      <c r="B3869" s="6">
        <v>38587</v>
      </c>
      <c r="C3869">
        <v>4.78</v>
      </c>
      <c r="D3869" s="6">
        <v>45894</v>
      </c>
      <c r="E3869" s="6">
        <v>38587</v>
      </c>
      <c r="F3869">
        <v>129.73925972999999</v>
      </c>
      <c r="G3869">
        <v>125.4830898</v>
      </c>
      <c r="H3869">
        <v>121.40131040999999</v>
      </c>
      <c r="I3869">
        <v>117.4857083</v>
      </c>
      <c r="J3869">
        <v>113.72850441</v>
      </c>
      <c r="K3869">
        <v>110.12232845</v>
      </c>
      <c r="L3869">
        <v>106.6601951</v>
      </c>
      <c r="M3869">
        <v>103.33548168</v>
      </c>
      <c r="N3869">
        <v>100.14190734</v>
      </c>
    </row>
    <row r="3870" spans="1:14" x14ac:dyDescent="0.25">
      <c r="A3870" t="s">
        <v>1145</v>
      </c>
      <c r="B3870" s="6">
        <v>38587</v>
      </c>
      <c r="C3870">
        <v>4.78</v>
      </c>
      <c r="D3870" s="6">
        <v>45894</v>
      </c>
      <c r="E3870" s="6">
        <v>38587</v>
      </c>
      <c r="F3870">
        <v>129.73932604000001</v>
      </c>
      <c r="G3870">
        <v>125.48314558</v>
      </c>
      <c r="H3870">
        <v>121.40135625000001</v>
      </c>
      <c r="I3870">
        <v>117.48574476</v>
      </c>
      <c r="J3870">
        <v>113.72853202</v>
      </c>
      <c r="K3870">
        <v>110.12234771</v>
      </c>
      <c r="L3870">
        <v>106.66020647000001</v>
      </c>
      <c r="M3870">
        <v>103.33548562</v>
      </c>
      <c r="N3870">
        <v>100.14190428000001</v>
      </c>
    </row>
    <row r="3871" spans="1:14" x14ac:dyDescent="0.25">
      <c r="A3871" t="s">
        <v>4223</v>
      </c>
      <c r="B3871" s="6">
        <v>44295</v>
      </c>
      <c r="C3871">
        <v>1.05</v>
      </c>
      <c r="D3871" s="6">
        <v>47947</v>
      </c>
      <c r="E3871" s="6">
        <v>44295</v>
      </c>
      <c r="F3871">
        <v>119.95589271999999</v>
      </c>
      <c r="G3871">
        <v>114.10975747000001</v>
      </c>
      <c r="H3871">
        <v>108.66082338</v>
      </c>
      <c r="I3871">
        <v>103.57759790999999</v>
      </c>
      <c r="J3871">
        <v>98.831356409999998</v>
      </c>
      <c r="K3871">
        <v>94.395878679999996</v>
      </c>
      <c r="L3871">
        <v>90.247212289999993</v>
      </c>
      <c r="M3871">
        <v>86.363459879999994</v>
      </c>
      <c r="N3871">
        <v>82.724587799999995</v>
      </c>
    </row>
    <row r="3872" spans="1:14" x14ac:dyDescent="0.25">
      <c r="A3872" t="s">
        <v>4317</v>
      </c>
      <c r="B3872" s="6">
        <v>44330</v>
      </c>
      <c r="C3872">
        <v>0.95</v>
      </c>
      <c r="D3872" s="6">
        <v>46888</v>
      </c>
      <c r="E3872" s="6">
        <v>44330</v>
      </c>
      <c r="F3872">
        <v>114.44162574000001</v>
      </c>
      <c r="G3872">
        <v>110.52144581</v>
      </c>
      <c r="H3872">
        <v>106.79505406</v>
      </c>
      <c r="I3872">
        <v>103.25100037</v>
      </c>
      <c r="J3872">
        <v>99.878600950000006</v>
      </c>
      <c r="K3872">
        <v>96.667881629999997</v>
      </c>
      <c r="L3872">
        <v>93.609525759999997</v>
      </c>
      <c r="M3872">
        <v>90.694826259999999</v>
      </c>
      <c r="N3872">
        <v>87.91564151</v>
      </c>
    </row>
    <row r="3873" spans="1:14" x14ac:dyDescent="0.25">
      <c r="A3873" t="s">
        <v>4318</v>
      </c>
      <c r="B3873" s="6">
        <v>44330</v>
      </c>
      <c r="C3873">
        <v>1.34</v>
      </c>
      <c r="D3873" s="6">
        <v>47982</v>
      </c>
      <c r="E3873" s="6">
        <v>44330</v>
      </c>
      <c r="F3873">
        <v>121.68306158999999</v>
      </c>
      <c r="G3873">
        <v>115.72660916</v>
      </c>
      <c r="H3873">
        <v>110.17720609</v>
      </c>
      <c r="I3873">
        <v>105.00238147</v>
      </c>
      <c r="J3873">
        <v>100.17253574999999</v>
      </c>
      <c r="K3873">
        <v>95.660665750000007</v>
      </c>
      <c r="L3873">
        <v>91.442117909999993</v>
      </c>
      <c r="M3873">
        <v>87.494366560000003</v>
      </c>
      <c r="N3873">
        <v>83.796814560000001</v>
      </c>
    </row>
    <row r="3874" spans="1:14" x14ac:dyDescent="0.25">
      <c r="A3874" t="s">
        <v>1285</v>
      </c>
      <c r="B3874" s="6">
        <v>35643</v>
      </c>
      <c r="C3874">
        <v>7.02</v>
      </c>
      <c r="D3874" s="6">
        <v>46226</v>
      </c>
      <c r="E3874" s="6">
        <v>35643</v>
      </c>
      <c r="F3874">
        <v>126.7121453</v>
      </c>
      <c r="G3874">
        <v>123.67670179</v>
      </c>
      <c r="H3874">
        <v>120.75323169000001</v>
      </c>
      <c r="I3874">
        <v>117.93660251999999</v>
      </c>
      <c r="J3874">
        <v>115.22195711000001</v>
      </c>
      <c r="K3874">
        <v>112.60469672000001</v>
      </c>
      <c r="L3874">
        <v>110.08046544</v>
      </c>
      <c r="M3874">
        <v>107.64513556</v>
      </c>
      <c r="N3874">
        <v>105.29479393</v>
      </c>
    </row>
    <row r="3875" spans="1:14" x14ac:dyDescent="0.25">
      <c r="A3875" t="s">
        <v>1274</v>
      </c>
      <c r="B3875" s="6">
        <v>35643</v>
      </c>
      <c r="C3875">
        <v>6.7</v>
      </c>
      <c r="D3875" s="6">
        <v>46318</v>
      </c>
      <c r="E3875" s="6">
        <v>35643</v>
      </c>
      <c r="F3875">
        <v>127.19212908</v>
      </c>
      <c r="G3875">
        <v>123.98708698</v>
      </c>
      <c r="H3875">
        <v>120.90542132</v>
      </c>
      <c r="I3875">
        <v>117.94126694000001</v>
      </c>
      <c r="J3875">
        <v>115.08908298</v>
      </c>
      <c r="K3875">
        <v>112.34363255</v>
      </c>
      <c r="L3875">
        <v>109.69996388</v>
      </c>
      <c r="M3875">
        <v>107.15339274999999</v>
      </c>
      <c r="N3875">
        <v>104.69948611</v>
      </c>
    </row>
    <row r="3876" spans="1:14" x14ac:dyDescent="0.25">
      <c r="A3876" t="s">
        <v>1275</v>
      </c>
      <c r="B3876" s="6">
        <v>35643</v>
      </c>
      <c r="C3876">
        <v>8.25</v>
      </c>
      <c r="D3876" s="6">
        <v>45922</v>
      </c>
      <c r="E3876" s="6">
        <v>35643</v>
      </c>
      <c r="F3876">
        <v>144.86766943000001</v>
      </c>
      <c r="G3876">
        <v>140.00369352000001</v>
      </c>
      <c r="H3876">
        <v>135.34396161000001</v>
      </c>
      <c r="I3876">
        <v>130.87863805000001</v>
      </c>
      <c r="J3876">
        <v>126.59841864000001</v>
      </c>
      <c r="K3876">
        <v>122.49449876</v>
      </c>
      <c r="L3876">
        <v>118.55854363</v>
      </c>
      <c r="M3876">
        <v>114.78266044</v>
      </c>
      <c r="N3876">
        <v>111.15937244</v>
      </c>
    </row>
    <row r="3877" spans="1:14" x14ac:dyDescent="0.25">
      <c r="A3877" t="s">
        <v>3899</v>
      </c>
      <c r="B3877" s="6">
        <v>43920</v>
      </c>
      <c r="C3877">
        <v>0.61</v>
      </c>
      <c r="D3877" s="6">
        <v>44650</v>
      </c>
      <c r="E3877" s="6">
        <v>43920</v>
      </c>
      <c r="F3877">
        <v>101.29026847999999</v>
      </c>
      <c r="G3877">
        <v>100.98749672</v>
      </c>
      <c r="H3877">
        <v>100.68694474999999</v>
      </c>
      <c r="I3877">
        <v>100.3885855</v>
      </c>
      <c r="J3877">
        <v>100.09239237</v>
      </c>
      <c r="K3877">
        <v>99.798339200000001</v>
      </c>
      <c r="L3877">
        <v>99.506400279999994</v>
      </c>
      <c r="M3877">
        <v>99.216550350000006</v>
      </c>
      <c r="N3877">
        <v>98.928764560000005</v>
      </c>
    </row>
    <row r="3878" spans="1:14" x14ac:dyDescent="0.25">
      <c r="A3878" t="s">
        <v>3900</v>
      </c>
      <c r="B3878" s="6">
        <v>43921</v>
      </c>
      <c r="C3878">
        <v>0.96</v>
      </c>
      <c r="D3878" s="6">
        <v>47571</v>
      </c>
      <c r="E3878" s="6">
        <v>43921</v>
      </c>
      <c r="F3878">
        <v>117.65169093999999</v>
      </c>
      <c r="G3878">
        <v>112.54315911</v>
      </c>
      <c r="H3878">
        <v>107.74696423</v>
      </c>
      <c r="I3878">
        <v>103.24066722000001</v>
      </c>
      <c r="J3878">
        <v>99.003627179999995</v>
      </c>
      <c r="K3878">
        <v>95.016844419999998</v>
      </c>
      <c r="L3878">
        <v>91.262818190000004</v>
      </c>
      <c r="M3878">
        <v>87.725417770000007</v>
      </c>
      <c r="N3878">
        <v>84.389765359999998</v>
      </c>
    </row>
    <row r="3879" spans="1:14" x14ac:dyDescent="0.25">
      <c r="A3879" t="s">
        <v>3901</v>
      </c>
      <c r="B3879" s="6">
        <v>43922</v>
      </c>
      <c r="C3879">
        <v>0.68</v>
      </c>
      <c r="D3879" s="6">
        <v>45019</v>
      </c>
      <c r="E3879" s="6">
        <v>43922</v>
      </c>
      <c r="F3879">
        <v>103.69541026</v>
      </c>
      <c r="G3879">
        <v>102.80647664</v>
      </c>
      <c r="H3879">
        <v>101.93396190999999</v>
      </c>
      <c r="I3879">
        <v>101.07739499</v>
      </c>
      <c r="J3879">
        <v>100.2363234</v>
      </c>
      <c r="K3879">
        <v>99.410312329999996</v>
      </c>
      <c r="L3879">
        <v>98.598943739999996</v>
      </c>
      <c r="M3879">
        <v>97.801815529999999</v>
      </c>
      <c r="N3879">
        <v>97.018540770000001</v>
      </c>
    </row>
    <row r="3880" spans="1:14" x14ac:dyDescent="0.25">
      <c r="A3880" t="s">
        <v>3893</v>
      </c>
      <c r="B3880" s="6">
        <v>43927</v>
      </c>
      <c r="C3880">
        <v>0.73</v>
      </c>
      <c r="D3880" s="6">
        <v>45387</v>
      </c>
      <c r="E3880" s="6">
        <v>43927</v>
      </c>
      <c r="F3880">
        <v>105.83062787</v>
      </c>
      <c r="G3880">
        <v>104.38988670000001</v>
      </c>
      <c r="H3880">
        <v>102.98299378999999</v>
      </c>
      <c r="I3880">
        <v>101.60886214999999</v>
      </c>
      <c r="J3880">
        <v>100.26644919</v>
      </c>
      <c r="K3880">
        <v>98.954754460000004</v>
      </c>
      <c r="L3880">
        <v>97.672817600000002</v>
      </c>
      <c r="M3880">
        <v>96.419716399999999</v>
      </c>
      <c r="N3880">
        <v>95.19456486</v>
      </c>
    </row>
    <row r="3881" spans="1:14" x14ac:dyDescent="0.25">
      <c r="A3881" t="s">
        <v>3894</v>
      </c>
      <c r="B3881" s="6">
        <v>43949</v>
      </c>
      <c r="C3881">
        <v>1.33</v>
      </c>
      <c r="D3881" s="6">
        <v>49426</v>
      </c>
      <c r="E3881" s="6">
        <v>43949</v>
      </c>
      <c r="F3881">
        <v>127.32193979</v>
      </c>
      <c r="G3881">
        <v>118.71207783</v>
      </c>
      <c r="H3881">
        <v>110.89656368</v>
      </c>
      <c r="I3881">
        <v>103.79116784</v>
      </c>
      <c r="J3881">
        <v>97.321423909999993</v>
      </c>
      <c r="K3881">
        <v>91.421419240000006</v>
      </c>
      <c r="L3881">
        <v>86.032743670000002</v>
      </c>
      <c r="M3881">
        <v>81.103574739999999</v>
      </c>
      <c r="N3881">
        <v>76.587880830000003</v>
      </c>
    </row>
    <row r="3882" spans="1:14" x14ac:dyDescent="0.25">
      <c r="A3882" t="s">
        <v>3895</v>
      </c>
      <c r="B3882" s="6">
        <v>43972</v>
      </c>
      <c r="C3882">
        <v>0.75</v>
      </c>
      <c r="D3882" s="6">
        <v>47624</v>
      </c>
      <c r="E3882" s="6">
        <v>43972</v>
      </c>
      <c r="F3882">
        <v>116.91159942</v>
      </c>
      <c r="G3882">
        <v>111.7243873</v>
      </c>
      <c r="H3882">
        <v>106.86019385</v>
      </c>
      <c r="I3882">
        <v>102.29542343999999</v>
      </c>
      <c r="J3882">
        <v>98.008400510000001</v>
      </c>
      <c r="K3882">
        <v>93.979199559999998</v>
      </c>
      <c r="L3882">
        <v>90.189491320000002</v>
      </c>
      <c r="M3882">
        <v>86.622403439999999</v>
      </c>
      <c r="N3882">
        <v>83.262394200000003</v>
      </c>
    </row>
    <row r="3883" spans="1:14" x14ac:dyDescent="0.25">
      <c r="A3883" t="s">
        <v>3905</v>
      </c>
      <c r="B3883" s="6">
        <v>43901</v>
      </c>
      <c r="C3883">
        <v>1.04</v>
      </c>
      <c r="D3883" s="6">
        <v>45363</v>
      </c>
      <c r="E3883" s="6">
        <v>43901</v>
      </c>
      <c r="F3883">
        <v>106.45833456</v>
      </c>
      <c r="G3883">
        <v>104.96791531</v>
      </c>
      <c r="H3883">
        <v>103.51292502</v>
      </c>
      <c r="I3883">
        <v>102.09220005</v>
      </c>
      <c r="J3883">
        <v>100.70462594999999</v>
      </c>
      <c r="K3883">
        <v>99.349134899999996</v>
      </c>
      <c r="L3883">
        <v>98.024703270000003</v>
      </c>
      <c r="M3883">
        <v>96.730349369999999</v>
      </c>
      <c r="N3883">
        <v>95.465131339999999</v>
      </c>
    </row>
    <row r="3884" spans="1:14" x14ac:dyDescent="0.25">
      <c r="A3884" t="s">
        <v>3906</v>
      </c>
      <c r="B3884" s="6">
        <v>43906</v>
      </c>
      <c r="C3884">
        <v>1.31</v>
      </c>
      <c r="D3884" s="6">
        <v>47557</v>
      </c>
      <c r="E3884" s="6">
        <v>43906</v>
      </c>
      <c r="F3884">
        <v>118.52070592</v>
      </c>
      <c r="G3884">
        <v>113.41560964999999</v>
      </c>
      <c r="H3884">
        <v>108.6211522</v>
      </c>
      <c r="I3884">
        <v>104.11509898</v>
      </c>
      <c r="J3884">
        <v>99.876991410000002</v>
      </c>
      <c r="K3884">
        <v>95.887992299999993</v>
      </c>
      <c r="L3884">
        <v>92.130745849999997</v>
      </c>
      <c r="M3884">
        <v>88.589250500000006</v>
      </c>
      <c r="N3884">
        <v>85.248743610000005</v>
      </c>
    </row>
    <row r="3885" spans="1:14" x14ac:dyDescent="0.25">
      <c r="A3885" t="s">
        <v>3907</v>
      </c>
      <c r="B3885" s="6">
        <v>43907</v>
      </c>
      <c r="C3885">
        <v>0.97</v>
      </c>
      <c r="D3885" s="6">
        <v>44637</v>
      </c>
      <c r="E3885" s="6">
        <v>43907</v>
      </c>
      <c r="F3885">
        <v>101.36880191</v>
      </c>
      <c r="G3885">
        <v>101.07219602000001</v>
      </c>
      <c r="H3885">
        <v>100.77769058</v>
      </c>
      <c r="I3885">
        <v>100.48526107000001</v>
      </c>
      <c r="J3885">
        <v>100.19488336000001</v>
      </c>
      <c r="K3885">
        <v>99.90653374</v>
      </c>
      <c r="L3885">
        <v>99.620188859999999</v>
      </c>
      <c r="M3885">
        <v>99.335825749999998</v>
      </c>
      <c r="N3885">
        <v>99.053421810000003</v>
      </c>
    </row>
    <row r="3886" spans="1:14" x14ac:dyDescent="0.25">
      <c r="A3886" t="s">
        <v>3896</v>
      </c>
      <c r="B3886" s="6">
        <v>43907</v>
      </c>
      <c r="C3886">
        <v>1.0900000000000001</v>
      </c>
      <c r="D3886" s="6">
        <v>45733</v>
      </c>
      <c r="E3886" s="6">
        <v>43907</v>
      </c>
      <c r="F3886">
        <v>108.31948131</v>
      </c>
      <c r="G3886">
        <v>106.3454459</v>
      </c>
      <c r="H3886">
        <v>104.42883886</v>
      </c>
      <c r="I3886">
        <v>102.5675083</v>
      </c>
      <c r="J3886">
        <v>100.75939993999999</v>
      </c>
      <c r="K3886">
        <v>99.002551920000002</v>
      </c>
      <c r="L3886">
        <v>97.29508989</v>
      </c>
      <c r="M3886">
        <v>95.635222450000001</v>
      </c>
      <c r="N3886">
        <v>94.021236819999999</v>
      </c>
    </row>
    <row r="3887" spans="1:14" x14ac:dyDescent="0.25">
      <c r="A3887" t="s">
        <v>3897</v>
      </c>
      <c r="B3887" s="6">
        <v>43916</v>
      </c>
      <c r="C3887">
        <v>1.78</v>
      </c>
      <c r="D3887" s="6">
        <v>49394</v>
      </c>
      <c r="E3887" s="6">
        <v>43916</v>
      </c>
      <c r="F3887">
        <v>130.67759430999999</v>
      </c>
      <c r="G3887">
        <v>121.96337097999999</v>
      </c>
      <c r="H3887">
        <v>114.04549829</v>
      </c>
      <c r="I3887">
        <v>106.84018567</v>
      </c>
      <c r="J3887">
        <v>100.2732895</v>
      </c>
      <c r="K3887">
        <v>94.279125440000001</v>
      </c>
      <c r="L3887">
        <v>88.799435090000003</v>
      </c>
      <c r="M3887">
        <v>83.782486050000003</v>
      </c>
      <c r="N3887">
        <v>79.182287340000002</v>
      </c>
    </row>
    <row r="3888" spans="1:14" x14ac:dyDescent="0.25">
      <c r="A3888" t="s">
        <v>3898</v>
      </c>
      <c r="B3888" s="6">
        <v>43917</v>
      </c>
      <c r="C3888">
        <v>0.63</v>
      </c>
      <c r="D3888" s="6">
        <v>44648</v>
      </c>
      <c r="E3888" s="6">
        <v>43917</v>
      </c>
      <c r="F3888">
        <v>101.29211411999999</v>
      </c>
      <c r="G3888">
        <v>100.990314</v>
      </c>
      <c r="H3888">
        <v>100.69071488</v>
      </c>
      <c r="I3888">
        <v>100.39329008</v>
      </c>
      <c r="J3888">
        <v>100.0980134</v>
      </c>
      <c r="K3888">
        <v>99.804859070000006</v>
      </c>
      <c r="L3888">
        <v>99.513801760000007</v>
      </c>
      <c r="M3888">
        <v>99.224816559999994</v>
      </c>
      <c r="N3888">
        <v>98.937878999999995</v>
      </c>
    </row>
    <row r="3889" spans="1:14" x14ac:dyDescent="0.25">
      <c r="A3889" t="s">
        <v>3911</v>
      </c>
      <c r="B3889" s="6">
        <v>43861</v>
      </c>
      <c r="C3889">
        <v>1.79</v>
      </c>
      <c r="D3889" s="6">
        <v>45688</v>
      </c>
      <c r="E3889" s="6">
        <v>43861</v>
      </c>
      <c r="F3889">
        <v>109.23516467</v>
      </c>
      <c r="G3889">
        <v>107.34187547000001</v>
      </c>
      <c r="H3889">
        <v>105.50166852</v>
      </c>
      <c r="I3889">
        <v>103.71260734000001</v>
      </c>
      <c r="J3889">
        <v>101.97284179</v>
      </c>
      <c r="K3889">
        <v>100.28060351000001</v>
      </c>
      <c r="L3889">
        <v>98.634201610000005</v>
      </c>
      <c r="M3889">
        <v>97.032018660000006</v>
      </c>
      <c r="N3889">
        <v>95.472506910000007</v>
      </c>
    </row>
    <row r="3890" spans="1:14" x14ac:dyDescent="0.25">
      <c r="A3890" t="s">
        <v>3912</v>
      </c>
      <c r="B3890" s="6">
        <v>43864</v>
      </c>
      <c r="C3890">
        <v>1.98</v>
      </c>
      <c r="D3890" s="6">
        <v>51169</v>
      </c>
      <c r="E3890" s="6">
        <v>43864</v>
      </c>
      <c r="F3890">
        <v>143.52390814</v>
      </c>
      <c r="G3890">
        <v>130.69989576</v>
      </c>
      <c r="H3890">
        <v>119.42042558</v>
      </c>
      <c r="I3890">
        <v>109.4735921</v>
      </c>
      <c r="J3890">
        <v>100.67900149</v>
      </c>
      <c r="K3890">
        <v>92.882804579999998</v>
      </c>
      <c r="L3890">
        <v>85.953549629999998</v>
      </c>
      <c r="M3890">
        <v>79.778714379999997</v>
      </c>
      <c r="N3890">
        <v>74.261801629999994</v>
      </c>
    </row>
    <row r="3891" spans="1:14" x14ac:dyDescent="0.25">
      <c r="A3891" t="s">
        <v>3913</v>
      </c>
      <c r="B3891" s="6">
        <v>43871</v>
      </c>
      <c r="C3891">
        <v>1.78</v>
      </c>
      <c r="D3891" s="6">
        <v>45698</v>
      </c>
      <c r="E3891" s="6">
        <v>44967</v>
      </c>
      <c r="F3891">
        <v>114.6632206</v>
      </c>
      <c r="G3891">
        <v>111.57457316</v>
      </c>
      <c r="H3891">
        <v>108.59591121</v>
      </c>
      <c r="I3891">
        <v>105.72261872999999</v>
      </c>
      <c r="J3891">
        <v>102.95030125</v>
      </c>
      <c r="K3891">
        <v>100.27477389000001</v>
      </c>
      <c r="L3891">
        <v>97.692050100000003</v>
      </c>
      <c r="M3891">
        <v>95.198331089999996</v>
      </c>
      <c r="N3891">
        <v>92.789995849999997</v>
      </c>
    </row>
    <row r="3892" spans="1:14" x14ac:dyDescent="0.25">
      <c r="A3892" t="s">
        <v>3902</v>
      </c>
      <c r="B3892" s="6">
        <v>43886</v>
      </c>
      <c r="C3892">
        <v>1.79</v>
      </c>
      <c r="D3892" s="6">
        <v>51190</v>
      </c>
      <c r="E3892" s="6">
        <v>43886</v>
      </c>
      <c r="F3892">
        <v>141.44665148000001</v>
      </c>
      <c r="G3892">
        <v>128.75516185000001</v>
      </c>
      <c r="H3892">
        <v>117.59563918000001</v>
      </c>
      <c r="I3892">
        <v>107.75760141000001</v>
      </c>
      <c r="J3892">
        <v>99.06189895</v>
      </c>
      <c r="K3892">
        <v>91.355771849999996</v>
      </c>
      <c r="L3892">
        <v>84.50872348</v>
      </c>
      <c r="M3892">
        <v>78.409070400000004</v>
      </c>
      <c r="N3892">
        <v>72.961053239999998</v>
      </c>
    </row>
    <row r="3893" spans="1:14" x14ac:dyDescent="0.25">
      <c r="A3893" t="s">
        <v>3903</v>
      </c>
      <c r="B3893" s="6">
        <v>43900</v>
      </c>
      <c r="C3893">
        <v>0.94</v>
      </c>
      <c r="D3893" s="6">
        <v>45726</v>
      </c>
      <c r="E3893" s="6">
        <v>43900</v>
      </c>
      <c r="F3893">
        <v>108.0333821</v>
      </c>
      <c r="G3893">
        <v>106.06349166</v>
      </c>
      <c r="H3893">
        <v>104.15090186</v>
      </c>
      <c r="I3893">
        <v>102.29346643</v>
      </c>
      <c r="J3893">
        <v>100.48913643</v>
      </c>
      <c r="K3893">
        <v>98.735955020000006</v>
      </c>
      <c r="L3893">
        <v>97.032052620000002</v>
      </c>
      <c r="M3893">
        <v>95.375642350000007</v>
      </c>
      <c r="N3893">
        <v>93.765015689999998</v>
      </c>
    </row>
    <row r="3894" spans="1:14" x14ac:dyDescent="0.25">
      <c r="A3894" t="s">
        <v>3904</v>
      </c>
      <c r="B3894" s="6">
        <v>43901</v>
      </c>
      <c r="C3894">
        <v>1.52</v>
      </c>
      <c r="D3894" s="6">
        <v>49377</v>
      </c>
      <c r="E3894" s="6">
        <v>43901</v>
      </c>
      <c r="F3894">
        <v>128.6605519</v>
      </c>
      <c r="G3894">
        <v>120.04141361000001</v>
      </c>
      <c r="H3894">
        <v>112.21169818</v>
      </c>
      <c r="I3894">
        <v>105.08823431</v>
      </c>
      <c r="J3894">
        <v>98.597434410000005</v>
      </c>
      <c r="K3894">
        <v>92.674113989999995</v>
      </c>
      <c r="L3894">
        <v>87.260464659999997</v>
      </c>
      <c r="M3894">
        <v>82.305159680000003</v>
      </c>
      <c r="N3894">
        <v>77.762574229999998</v>
      </c>
    </row>
    <row r="3895" spans="1:14" x14ac:dyDescent="0.25">
      <c r="A3895" t="s">
        <v>3916</v>
      </c>
      <c r="B3895" s="6">
        <v>43783</v>
      </c>
      <c r="C3895">
        <v>1.9</v>
      </c>
      <c r="D3895" s="6">
        <v>44879</v>
      </c>
      <c r="E3895" s="6">
        <v>43783</v>
      </c>
      <c r="F3895">
        <v>103.58346907000001</v>
      </c>
      <c r="G3895">
        <v>102.91427597000001</v>
      </c>
      <c r="H3895">
        <v>102.25611717</v>
      </c>
      <c r="I3895">
        <v>101.60868970999999</v>
      </c>
      <c r="J3895">
        <v>100.9717023</v>
      </c>
      <c r="K3895">
        <v>100.34487476</v>
      </c>
      <c r="L3895">
        <v>99.727937429999997</v>
      </c>
      <c r="M3895">
        <v>99.12063071</v>
      </c>
      <c r="N3895">
        <v>98.522704570000002</v>
      </c>
    </row>
    <row r="3896" spans="1:14" x14ac:dyDescent="0.25">
      <c r="A3896" t="s">
        <v>3917</v>
      </c>
      <c r="B3896" s="6">
        <v>43783</v>
      </c>
      <c r="C3896">
        <v>1.9</v>
      </c>
      <c r="D3896" s="6">
        <v>45244</v>
      </c>
      <c r="E3896" s="6">
        <v>43783</v>
      </c>
      <c r="F3896">
        <v>106.34568185000001</v>
      </c>
      <c r="G3896">
        <v>105.12547318999999</v>
      </c>
      <c r="H3896">
        <v>103.93105724</v>
      </c>
      <c r="I3896">
        <v>102.76165288999999</v>
      </c>
      <c r="J3896">
        <v>101.61651017</v>
      </c>
      <c r="K3896">
        <v>100.4949087</v>
      </c>
      <c r="L3896">
        <v>99.396156210000001</v>
      </c>
      <c r="M3896">
        <v>98.319587189999993</v>
      </c>
      <c r="N3896">
        <v>97.264561569999998</v>
      </c>
    </row>
    <row r="3897" spans="1:14" x14ac:dyDescent="0.25">
      <c r="A3897" t="s">
        <v>3918</v>
      </c>
      <c r="B3897" s="6">
        <v>43784</v>
      </c>
      <c r="C3897">
        <v>2.0699999999999998</v>
      </c>
      <c r="D3897" s="6">
        <v>47437</v>
      </c>
      <c r="E3897" s="6">
        <v>43784</v>
      </c>
      <c r="F3897">
        <v>121.37668050000001</v>
      </c>
      <c r="G3897">
        <v>116.39164694999999</v>
      </c>
      <c r="H3897">
        <v>111.69825090000001</v>
      </c>
      <c r="I3897">
        <v>107.27633830000001</v>
      </c>
      <c r="J3897">
        <v>103.10731419</v>
      </c>
      <c r="K3897">
        <v>99.174011030000003</v>
      </c>
      <c r="L3897">
        <v>95.460568839999993</v>
      </c>
      <c r="M3897">
        <v>91.952326380000002</v>
      </c>
      <c r="N3897">
        <v>88.635721910000001</v>
      </c>
    </row>
    <row r="3898" spans="1:14" x14ac:dyDescent="0.25">
      <c r="A3898" t="s">
        <v>3908</v>
      </c>
      <c r="B3898" s="6">
        <v>43815</v>
      </c>
      <c r="C3898">
        <v>1.95</v>
      </c>
      <c r="D3898" s="6">
        <v>45642</v>
      </c>
      <c r="E3898" s="6">
        <v>43815</v>
      </c>
      <c r="F3898">
        <v>109.3026375</v>
      </c>
      <c r="G3898">
        <v>107.45633476</v>
      </c>
      <c r="H3898">
        <v>105.66079221</v>
      </c>
      <c r="I3898">
        <v>103.91418405</v>
      </c>
      <c r="J3898">
        <v>102.21476515000001</v>
      </c>
      <c r="K3898">
        <v>100.56086684</v>
      </c>
      <c r="L3898">
        <v>98.950892890000006</v>
      </c>
      <c r="M3898">
        <v>97.383315809999999</v>
      </c>
      <c r="N3898">
        <v>95.85667325</v>
      </c>
    </row>
    <row r="3899" spans="1:14" x14ac:dyDescent="0.25">
      <c r="A3899" t="s">
        <v>3909</v>
      </c>
      <c r="B3899" s="6">
        <v>43830</v>
      </c>
      <c r="C3899">
        <v>1.9</v>
      </c>
      <c r="D3899" s="6">
        <v>44985</v>
      </c>
      <c r="E3899" s="6">
        <v>43830</v>
      </c>
      <c r="F3899">
        <v>103.84698193</v>
      </c>
      <c r="G3899">
        <v>103.12597528000001</v>
      </c>
      <c r="H3899">
        <v>102.41782799000001</v>
      </c>
      <c r="I3899">
        <v>101.72215701</v>
      </c>
      <c r="J3899">
        <v>101.03859534</v>
      </c>
      <c r="K3899">
        <v>100.36679114</v>
      </c>
      <c r="L3899">
        <v>99.706406959999995</v>
      </c>
      <c r="M3899">
        <v>99.057118959999997</v>
      </c>
      <c r="N3899">
        <v>98.418616209999996</v>
      </c>
    </row>
    <row r="3900" spans="1:14" x14ac:dyDescent="0.25">
      <c r="A3900" t="s">
        <v>3910</v>
      </c>
      <c r="B3900" s="6">
        <v>43830</v>
      </c>
      <c r="C3900">
        <v>1.9</v>
      </c>
      <c r="D3900" s="6">
        <v>45044</v>
      </c>
      <c r="E3900" s="6">
        <v>43830</v>
      </c>
      <c r="F3900">
        <v>103.83978625</v>
      </c>
      <c r="G3900">
        <v>103.11891073</v>
      </c>
      <c r="H3900">
        <v>102.41089072</v>
      </c>
      <c r="I3900">
        <v>101.71534333</v>
      </c>
      <c r="J3900">
        <v>101.03190170000001</v>
      </c>
      <c r="K3900">
        <v>100.36021415</v>
      </c>
      <c r="L3900">
        <v>99.699943340000004</v>
      </c>
      <c r="M3900">
        <v>99.050765560000002</v>
      </c>
      <c r="N3900">
        <v>98.412369990000002</v>
      </c>
    </row>
    <row r="3901" spans="1:14" x14ac:dyDescent="0.25">
      <c r="A3901" t="s">
        <v>2251</v>
      </c>
      <c r="B3901" s="6">
        <v>43467</v>
      </c>
      <c r="C3901">
        <v>2.97</v>
      </c>
      <c r="D3901" s="6">
        <v>48947</v>
      </c>
      <c r="E3901" s="6">
        <v>43467</v>
      </c>
      <c r="F3901">
        <v>138.12058296999999</v>
      </c>
      <c r="G3901">
        <v>129.78495111000001</v>
      </c>
      <c r="H3901">
        <v>122.1478438</v>
      </c>
      <c r="I3901">
        <v>115.14141436</v>
      </c>
      <c r="J3901">
        <v>108.70506228000001</v>
      </c>
      <c r="K3901">
        <v>102.78460216000001</v>
      </c>
      <c r="L3901">
        <v>97.331533789999995</v>
      </c>
      <c r="M3901">
        <v>92.302400180000006</v>
      </c>
      <c r="N3901">
        <v>87.658222629999997</v>
      </c>
    </row>
    <row r="3902" spans="1:14" x14ac:dyDescent="0.25">
      <c r="A3902" t="s">
        <v>2248</v>
      </c>
      <c r="B3902" s="6">
        <v>43551</v>
      </c>
      <c r="C3902">
        <v>2.9</v>
      </c>
      <c r="D3902" s="6">
        <v>49761</v>
      </c>
      <c r="E3902" s="6">
        <v>43551</v>
      </c>
      <c r="F3902">
        <v>141.91918967999999</v>
      </c>
      <c r="G3902">
        <v>131.99056709000001</v>
      </c>
      <c r="H3902">
        <v>123.01900195</v>
      </c>
      <c r="I3902">
        <v>114.89816451</v>
      </c>
      <c r="J3902">
        <v>107.53464547</v>
      </c>
      <c r="K3902">
        <v>100.8462789</v>
      </c>
      <c r="L3902">
        <v>94.760694700000002</v>
      </c>
      <c r="M3902">
        <v>89.214067729999996</v>
      </c>
      <c r="N3902">
        <v>84.150035680000002</v>
      </c>
    </row>
    <row r="3903" spans="1:14" x14ac:dyDescent="0.25">
      <c r="A3903" t="s">
        <v>2252</v>
      </c>
      <c r="B3903" s="6">
        <v>43605</v>
      </c>
      <c r="C3903">
        <v>2.39</v>
      </c>
      <c r="D3903" s="6">
        <v>46162</v>
      </c>
      <c r="E3903" s="6">
        <v>43605</v>
      </c>
      <c r="F3903">
        <v>114.38357267000001</v>
      </c>
      <c r="G3903">
        <v>111.64521307</v>
      </c>
      <c r="H3903">
        <v>109.00662911000001</v>
      </c>
      <c r="I3903">
        <v>106.46331377</v>
      </c>
      <c r="J3903">
        <v>104.01099825</v>
      </c>
      <c r="K3903">
        <v>101.64563759000001</v>
      </c>
      <c r="L3903">
        <v>99.363397309999996</v>
      </c>
      <c r="M3903">
        <v>97.160640950000001</v>
      </c>
      <c r="N3903">
        <v>95.033918369999995</v>
      </c>
    </row>
    <row r="3904" spans="1:14" x14ac:dyDescent="0.25">
      <c r="A3904" t="s">
        <v>2247</v>
      </c>
      <c r="B3904" s="6">
        <v>43644</v>
      </c>
      <c r="C3904">
        <v>2.2799999999999998</v>
      </c>
      <c r="D3904" s="6">
        <v>49123</v>
      </c>
      <c r="E3904" s="6">
        <v>43644</v>
      </c>
      <c r="F3904">
        <v>134.21224814000001</v>
      </c>
      <c r="G3904">
        <v>125.76509242</v>
      </c>
      <c r="H3904">
        <v>118.05090797</v>
      </c>
      <c r="I3904">
        <v>110.99622237</v>
      </c>
      <c r="J3904">
        <v>104.53564333999999</v>
      </c>
      <c r="K3904">
        <v>98.610906200000002</v>
      </c>
      <c r="L3904">
        <v>93.17004025</v>
      </c>
      <c r="M3904">
        <v>88.166638349999999</v>
      </c>
      <c r="N3904">
        <v>83.559216340000006</v>
      </c>
    </row>
    <row r="3905" spans="1:14" x14ac:dyDescent="0.25">
      <c r="A3905" t="s">
        <v>3914</v>
      </c>
      <c r="B3905" s="6">
        <v>43700</v>
      </c>
      <c r="C3905">
        <v>1.8</v>
      </c>
      <c r="D3905" s="6">
        <v>47353</v>
      </c>
      <c r="E3905" s="6">
        <v>43700</v>
      </c>
      <c r="F3905">
        <v>120.37114312</v>
      </c>
      <c r="G3905">
        <v>115.54178084999999</v>
      </c>
      <c r="H3905">
        <v>110.9884898</v>
      </c>
      <c r="I3905">
        <v>106.69260731</v>
      </c>
      <c r="J3905">
        <v>102.63688499</v>
      </c>
      <c r="K3905">
        <v>98.805371489999999</v>
      </c>
      <c r="L3905">
        <v>95.183305700000005</v>
      </c>
      <c r="M3905">
        <v>91.757019510000006</v>
      </c>
      <c r="N3905">
        <v>88.513849100000002</v>
      </c>
    </row>
    <row r="3906" spans="1:14" x14ac:dyDescent="0.25">
      <c r="A3906" t="s">
        <v>3915</v>
      </c>
      <c r="B3906" s="6">
        <v>43783</v>
      </c>
      <c r="C3906">
        <v>1.89</v>
      </c>
      <c r="D3906" s="6">
        <v>44515</v>
      </c>
      <c r="E3906" s="6">
        <v>43783</v>
      </c>
      <c r="F3906">
        <v>100.60075152</v>
      </c>
      <c r="G3906">
        <v>100.49304563</v>
      </c>
      <c r="H3906">
        <v>100.38558507</v>
      </c>
      <c r="I3906">
        <v>100.27836895999999</v>
      </c>
      <c r="J3906">
        <v>100.17139644</v>
      </c>
      <c r="K3906">
        <v>100.06466662</v>
      </c>
      <c r="L3906">
        <v>99.958178660000002</v>
      </c>
      <c r="M3906">
        <v>99.851931690000001</v>
      </c>
      <c r="N3906">
        <v>99.745924849999994</v>
      </c>
    </row>
    <row r="3907" spans="1:14" x14ac:dyDescent="0.25">
      <c r="A3907" t="s">
        <v>2253</v>
      </c>
      <c r="B3907" s="6">
        <v>43402</v>
      </c>
      <c r="C3907">
        <v>3.53</v>
      </c>
      <c r="D3907" s="6">
        <v>47053</v>
      </c>
      <c r="E3907" s="6">
        <v>43402</v>
      </c>
      <c r="F3907">
        <v>137.46208429000001</v>
      </c>
      <c r="G3907">
        <v>130.19518549</v>
      </c>
      <c r="H3907">
        <v>123.41153337999999</v>
      </c>
      <c r="I3907">
        <v>117.07531237000001</v>
      </c>
      <c r="J3907">
        <v>111.15358165000001</v>
      </c>
      <c r="K3907">
        <v>105.61602822</v>
      </c>
      <c r="L3907">
        <v>100.43474243999999</v>
      </c>
      <c r="M3907">
        <v>95.584014019999998</v>
      </c>
      <c r="N3907">
        <v>91.040146410000006</v>
      </c>
    </row>
    <row r="3908" spans="1:14" x14ac:dyDescent="0.25">
      <c r="A3908" t="s">
        <v>2249</v>
      </c>
      <c r="B3908" s="6">
        <v>43445</v>
      </c>
      <c r="C3908">
        <v>3.7</v>
      </c>
      <c r="D3908" s="6">
        <v>47098</v>
      </c>
      <c r="E3908" s="6">
        <v>45271</v>
      </c>
      <c r="F3908">
        <v>138.98912131</v>
      </c>
      <c r="G3908">
        <v>131.49309317999999</v>
      </c>
      <c r="H3908">
        <v>124.50450066000001</v>
      </c>
      <c r="I3908">
        <v>117.98508176</v>
      </c>
      <c r="J3908">
        <v>111.89970148</v>
      </c>
      <c r="K3908">
        <v>106.21607778000001</v>
      </c>
      <c r="L3908">
        <v>100.90453321</v>
      </c>
      <c r="M3908">
        <v>95.937769520000003</v>
      </c>
      <c r="N3908">
        <v>91.290663120000005</v>
      </c>
    </row>
    <row r="3909" spans="1:14" x14ac:dyDescent="0.25">
      <c r="A3909" t="s">
        <v>2254</v>
      </c>
      <c r="B3909" s="6">
        <v>43454</v>
      </c>
      <c r="C3909">
        <v>2.93</v>
      </c>
      <c r="D3909" s="6">
        <v>44915</v>
      </c>
      <c r="E3909" s="6">
        <v>43454</v>
      </c>
      <c r="F3909">
        <v>104.54191806999999</v>
      </c>
      <c r="G3909">
        <v>103.81985401</v>
      </c>
      <c r="H3909">
        <v>103.11057857999999</v>
      </c>
      <c r="I3909">
        <v>102.41371414</v>
      </c>
      <c r="J3909">
        <v>101.72889868999999</v>
      </c>
      <c r="K3909">
        <v>101.05578508000001</v>
      </c>
      <c r="L3909">
        <v>100.39404016</v>
      </c>
      <c r="M3909">
        <v>99.743344129999997</v>
      </c>
      <c r="N3909">
        <v>99.103389789999994</v>
      </c>
    </row>
    <row r="3910" spans="1:14" x14ac:dyDescent="0.25">
      <c r="A3910" t="s">
        <v>2246</v>
      </c>
      <c r="B3910" s="6">
        <v>43467</v>
      </c>
      <c r="C3910">
        <v>2.97</v>
      </c>
      <c r="D3910" s="6">
        <v>48947</v>
      </c>
      <c r="E3910" s="6">
        <v>43467</v>
      </c>
      <c r="F3910">
        <v>138.12093005</v>
      </c>
      <c r="G3910">
        <v>129.78519696000001</v>
      </c>
      <c r="H3910">
        <v>122.14800344</v>
      </c>
      <c r="I3910">
        <v>115.14150073</v>
      </c>
      <c r="J3910">
        <v>108.70508653</v>
      </c>
      <c r="K3910">
        <v>102.78457391000001</v>
      </c>
      <c r="L3910">
        <v>97.331461300000001</v>
      </c>
      <c r="M3910">
        <v>92.302290589999998</v>
      </c>
      <c r="N3910">
        <v>87.65808208</v>
      </c>
    </row>
    <row r="3911" spans="1:14" x14ac:dyDescent="0.25">
      <c r="A3911" t="s">
        <v>2245</v>
      </c>
      <c r="B3911" s="6">
        <v>43467</v>
      </c>
      <c r="C3911">
        <v>2.97</v>
      </c>
      <c r="D3911" s="6">
        <v>48947</v>
      </c>
      <c r="E3911" s="6">
        <v>43467</v>
      </c>
      <c r="F3911">
        <v>138.12067446</v>
      </c>
      <c r="G3911">
        <v>129.78501487</v>
      </c>
      <c r="H3911">
        <v>122.14788423</v>
      </c>
      <c r="I3911">
        <v>115.14143523</v>
      </c>
      <c r="J3911">
        <v>108.7050668</v>
      </c>
      <c r="K3911">
        <v>102.78459307999999</v>
      </c>
      <c r="L3911">
        <v>97.331513459999996</v>
      </c>
      <c r="M3911">
        <v>92.302370600000003</v>
      </c>
      <c r="N3911">
        <v>87.658185509999996</v>
      </c>
    </row>
    <row r="3912" spans="1:14" x14ac:dyDescent="0.25">
      <c r="A3912" t="s">
        <v>2250</v>
      </c>
      <c r="B3912" s="6">
        <v>43467</v>
      </c>
      <c r="C3912">
        <v>2.97</v>
      </c>
      <c r="D3912" s="6">
        <v>48947</v>
      </c>
      <c r="E3912" s="6">
        <v>43467</v>
      </c>
      <c r="F3912">
        <v>138.12047375</v>
      </c>
      <c r="G3912">
        <v>129.78487253</v>
      </c>
      <c r="H3912">
        <v>122.14779151</v>
      </c>
      <c r="I3912">
        <v>115.14138461</v>
      </c>
      <c r="J3912">
        <v>108.70505183</v>
      </c>
      <c r="K3912">
        <v>102.78460822</v>
      </c>
      <c r="L3912">
        <v>97.331553940000006</v>
      </c>
      <c r="M3912">
        <v>92.302432330000002</v>
      </c>
      <c r="N3912">
        <v>87.658264990000006</v>
      </c>
    </row>
    <row r="3913" spans="1:14" x14ac:dyDescent="0.25">
      <c r="A3913" t="s">
        <v>1270</v>
      </c>
      <c r="B3913" s="6">
        <v>43075</v>
      </c>
      <c r="C3913">
        <v>2.62</v>
      </c>
      <c r="D3913" s="6">
        <v>46727</v>
      </c>
      <c r="E3913" s="6">
        <v>43075</v>
      </c>
      <c r="F3913">
        <v>118.87435927</v>
      </c>
      <c r="G3913">
        <v>115.12075474</v>
      </c>
      <c r="H3913">
        <v>111.54102008</v>
      </c>
      <c r="I3913">
        <v>108.12544803</v>
      </c>
      <c r="J3913">
        <v>104.86494909</v>
      </c>
      <c r="K3913">
        <v>101.7510079</v>
      </c>
      <c r="L3913">
        <v>98.775642869999999</v>
      </c>
      <c r="M3913">
        <v>95.931368980000002</v>
      </c>
      <c r="N3913">
        <v>93.211163450000001</v>
      </c>
    </row>
    <row r="3914" spans="1:14" x14ac:dyDescent="0.25">
      <c r="A3914" t="s">
        <v>1271</v>
      </c>
      <c r="B3914" s="6">
        <v>43126</v>
      </c>
      <c r="C3914">
        <v>2.34</v>
      </c>
      <c r="D3914" s="6">
        <v>44952</v>
      </c>
      <c r="E3914" s="6">
        <v>43126</v>
      </c>
      <c r="F3914">
        <v>104.49144092</v>
      </c>
      <c r="G3914">
        <v>103.72306141999999</v>
      </c>
      <c r="H3914">
        <v>102.96853857000001</v>
      </c>
      <c r="I3914">
        <v>102.22746252</v>
      </c>
      <c r="J3914">
        <v>101.49944042</v>
      </c>
      <c r="K3914">
        <v>100.78409545</v>
      </c>
      <c r="L3914">
        <v>100.08106601999999</v>
      </c>
      <c r="M3914">
        <v>99.390004939999997</v>
      </c>
      <c r="N3914">
        <v>98.710578720000001</v>
      </c>
    </row>
    <row r="3915" spans="1:14" x14ac:dyDescent="0.25">
      <c r="A3915" t="s">
        <v>1597</v>
      </c>
      <c r="B3915" s="6">
        <v>43249</v>
      </c>
      <c r="C3915">
        <v>3.09</v>
      </c>
      <c r="D3915" s="6">
        <v>46903</v>
      </c>
      <c r="E3915" s="6">
        <v>43249</v>
      </c>
      <c r="F3915">
        <v>126.75178843</v>
      </c>
      <c r="G3915">
        <v>121.63429762</v>
      </c>
      <c r="H3915">
        <v>116.80472136</v>
      </c>
      <c r="I3915">
        <v>112.24415544</v>
      </c>
      <c r="J3915">
        <v>107.93507744999999</v>
      </c>
      <c r="K3915">
        <v>103.8612366</v>
      </c>
      <c r="L3915">
        <v>100.00755298</v>
      </c>
      <c r="M3915">
        <v>96.360025480000004</v>
      </c>
      <c r="N3915">
        <v>92.905647479999999</v>
      </c>
    </row>
    <row r="3916" spans="1:14" x14ac:dyDescent="0.25">
      <c r="A3916" t="s">
        <v>1596</v>
      </c>
      <c r="B3916" s="6">
        <v>43297</v>
      </c>
      <c r="C3916">
        <v>2.9</v>
      </c>
      <c r="D3916" s="6">
        <v>45854</v>
      </c>
      <c r="E3916" s="6">
        <v>43297</v>
      </c>
      <c r="F3916">
        <v>112.84083434999999</v>
      </c>
      <c r="G3916">
        <v>110.65845998</v>
      </c>
      <c r="H3916">
        <v>108.54292546000001</v>
      </c>
      <c r="I3916">
        <v>106.49161371</v>
      </c>
      <c r="J3916">
        <v>104.50203102</v>
      </c>
      <c r="K3916">
        <v>102.57180025</v>
      </c>
      <c r="L3916">
        <v>100.6986544</v>
      </c>
      <c r="M3916">
        <v>98.880430709999999</v>
      </c>
      <c r="N3916">
        <v>97.115064959999998</v>
      </c>
    </row>
    <row r="3917" spans="1:14" x14ac:dyDescent="0.25">
      <c r="A3917" t="s">
        <v>1599</v>
      </c>
      <c r="B3917" s="6">
        <v>43306</v>
      </c>
      <c r="C3917">
        <v>2.79</v>
      </c>
      <c r="D3917" s="6">
        <v>44767</v>
      </c>
      <c r="E3917" s="6">
        <v>43306</v>
      </c>
      <c r="F3917">
        <v>103.09414454</v>
      </c>
      <c r="G3917">
        <v>102.60887325</v>
      </c>
      <c r="H3917">
        <v>102.12936796</v>
      </c>
      <c r="I3917">
        <v>101.65551431999999</v>
      </c>
      <c r="J3917">
        <v>101.18720116</v>
      </c>
      <c r="K3917">
        <v>100.72432041</v>
      </c>
      <c r="L3917">
        <v>100.26676697000001</v>
      </c>
      <c r="M3917">
        <v>99.814438580000001</v>
      </c>
      <c r="N3917">
        <v>99.367235780000001</v>
      </c>
    </row>
    <row r="3918" spans="1:14" x14ac:dyDescent="0.25">
      <c r="A3918" t="s">
        <v>1598</v>
      </c>
      <c r="B3918" s="6">
        <v>43306</v>
      </c>
      <c r="C3918">
        <v>2.85</v>
      </c>
      <c r="D3918" s="6">
        <v>45132</v>
      </c>
      <c r="E3918" s="6">
        <v>43306</v>
      </c>
      <c r="F3918">
        <v>106.53348010000001</v>
      </c>
      <c r="G3918">
        <v>105.48799907999999</v>
      </c>
      <c r="H3918">
        <v>104.46292479</v>
      </c>
      <c r="I3918">
        <v>103.45765607</v>
      </c>
      <c r="J3918">
        <v>102.47161585000001</v>
      </c>
      <c r="K3918">
        <v>101.50424997</v>
      </c>
      <c r="L3918">
        <v>100.55502593</v>
      </c>
      <c r="M3918">
        <v>99.623431890000006</v>
      </c>
      <c r="N3918">
        <v>98.708975589999994</v>
      </c>
    </row>
    <row r="3919" spans="1:14" x14ac:dyDescent="0.25">
      <c r="A3919" t="s">
        <v>1283</v>
      </c>
      <c r="B3919" s="6">
        <v>42807</v>
      </c>
      <c r="C3919">
        <v>3.21</v>
      </c>
      <c r="D3919" s="6">
        <v>48288</v>
      </c>
      <c r="E3919" s="6">
        <v>42807</v>
      </c>
      <c r="F3919">
        <v>133.38973268000001</v>
      </c>
      <c r="G3919">
        <v>126.52256331</v>
      </c>
      <c r="H3919">
        <v>120.15276641</v>
      </c>
      <c r="I3919">
        <v>114.23825235</v>
      </c>
      <c r="J3919">
        <v>108.74087491</v>
      </c>
      <c r="K3919">
        <v>103.62603203</v>
      </c>
      <c r="L3919">
        <v>98.862309769999996</v>
      </c>
      <c r="M3919">
        <v>94.421164289999993</v>
      </c>
      <c r="N3919">
        <v>90.276637789999995</v>
      </c>
    </row>
    <row r="3920" spans="1:14" x14ac:dyDescent="0.25">
      <c r="A3920" t="s">
        <v>1201</v>
      </c>
      <c r="B3920" s="6">
        <v>42809</v>
      </c>
      <c r="C3920">
        <v>2.1</v>
      </c>
      <c r="D3920" s="6">
        <v>44635</v>
      </c>
      <c r="E3920" s="6">
        <v>42809</v>
      </c>
      <c r="F3920">
        <v>101.69352187</v>
      </c>
      <c r="G3920">
        <v>101.39716307</v>
      </c>
      <c r="H3920">
        <v>101.10289078</v>
      </c>
      <c r="I3920">
        <v>100.81068082</v>
      </c>
      <c r="J3920">
        <v>100.52050937999999</v>
      </c>
      <c r="K3920">
        <v>100.23235305999999</v>
      </c>
      <c r="L3920">
        <v>99.946188840000005</v>
      </c>
      <c r="M3920">
        <v>99.661994039999996</v>
      </c>
      <c r="N3920">
        <v>99.379746359999999</v>
      </c>
    </row>
    <row r="3921" spans="1:14" x14ac:dyDescent="0.25">
      <c r="A3921" t="s">
        <v>1246</v>
      </c>
      <c r="B3921" s="6">
        <v>42898</v>
      </c>
      <c r="C3921">
        <v>1.72</v>
      </c>
      <c r="D3921" s="6">
        <v>44725</v>
      </c>
      <c r="E3921" s="6">
        <v>42898</v>
      </c>
      <c r="F3921">
        <v>102.33286918</v>
      </c>
      <c r="G3921">
        <v>101.89929992</v>
      </c>
      <c r="H3921">
        <v>101.47031025</v>
      </c>
      <c r="I3921">
        <v>101.04581989</v>
      </c>
      <c r="J3921">
        <v>100.62575054</v>
      </c>
      <c r="K3921">
        <v>100.21002579</v>
      </c>
      <c r="L3921">
        <v>99.798571120000005</v>
      </c>
      <c r="M3921">
        <v>99.391313780000004</v>
      </c>
      <c r="N3921">
        <v>98.988182760000001</v>
      </c>
    </row>
    <row r="3922" spans="1:14" x14ac:dyDescent="0.25">
      <c r="A3922" t="s">
        <v>1250</v>
      </c>
      <c r="B3922" s="6">
        <v>42902</v>
      </c>
      <c r="C3922">
        <v>1.91</v>
      </c>
      <c r="D3922" s="6">
        <v>45460</v>
      </c>
      <c r="E3922" s="6">
        <v>42902</v>
      </c>
      <c r="F3922">
        <v>108.14872194</v>
      </c>
      <c r="G3922">
        <v>106.58868938000001</v>
      </c>
      <c r="H3922">
        <v>105.06689</v>
      </c>
      <c r="I3922">
        <v>103.58205497</v>
      </c>
      <c r="J3922">
        <v>102.1329688</v>
      </c>
      <c r="K3922">
        <v>100.71846653999999</v>
      </c>
      <c r="L3922">
        <v>99.337431230000007</v>
      </c>
      <c r="M3922">
        <v>97.988791489999997</v>
      </c>
      <c r="N3922">
        <v>96.671519250000003</v>
      </c>
    </row>
    <row r="3923" spans="1:14" x14ac:dyDescent="0.25">
      <c r="A3923" t="s">
        <v>1247</v>
      </c>
      <c r="B3923" s="6">
        <v>42921</v>
      </c>
      <c r="C3923">
        <v>1.98</v>
      </c>
      <c r="D3923" s="6">
        <v>44747</v>
      </c>
      <c r="E3923" s="6">
        <v>42921</v>
      </c>
      <c r="F3923">
        <v>102.63288721000001</v>
      </c>
      <c r="G3923">
        <v>102.1559639</v>
      </c>
      <c r="H3923">
        <v>101.68457866</v>
      </c>
      <c r="I3923">
        <v>101.21862496</v>
      </c>
      <c r="J3923">
        <v>100.75799914</v>
      </c>
      <c r="K3923">
        <v>100.30260032</v>
      </c>
      <c r="L3923">
        <v>99.852330280000004</v>
      </c>
      <c r="M3923">
        <v>99.40709339</v>
      </c>
      <c r="N3923">
        <v>98.966796509999995</v>
      </c>
    </row>
    <row r="3924" spans="1:14" x14ac:dyDescent="0.25">
      <c r="A3924" t="s">
        <v>1284</v>
      </c>
      <c r="B3924" s="6">
        <v>43007</v>
      </c>
      <c r="C3924">
        <v>2.4900000000000002</v>
      </c>
      <c r="D3924" s="6">
        <v>46660</v>
      </c>
      <c r="E3924" s="6">
        <v>43007</v>
      </c>
      <c r="F3924">
        <v>117.78148763</v>
      </c>
      <c r="G3924">
        <v>114.20055592</v>
      </c>
      <c r="H3924">
        <v>110.78001489</v>
      </c>
      <c r="I3924">
        <v>107.5111782</v>
      </c>
      <c r="J3924">
        <v>104.38589718</v>
      </c>
      <c r="K3924">
        <v>101.39652382</v>
      </c>
      <c r="L3924">
        <v>98.535876479999999</v>
      </c>
      <c r="M3924">
        <v>95.797208170000005</v>
      </c>
      <c r="N3924">
        <v>93.174177270000001</v>
      </c>
    </row>
    <row r="3925" spans="1:14" x14ac:dyDescent="0.25">
      <c r="A3925" t="s">
        <v>1268</v>
      </c>
      <c r="B3925" s="6">
        <v>42643</v>
      </c>
      <c r="C3925">
        <v>2.15</v>
      </c>
      <c r="D3925" s="6">
        <v>48121</v>
      </c>
      <c r="E3925" s="6">
        <v>42643</v>
      </c>
      <c r="F3925">
        <v>125.97686774</v>
      </c>
      <c r="G3925">
        <v>119.69856710000001</v>
      </c>
      <c r="H3925">
        <v>113.85892413000001</v>
      </c>
      <c r="I3925">
        <v>108.42213726999999</v>
      </c>
      <c r="J3925">
        <v>103.35564275</v>
      </c>
      <c r="K3925">
        <v>98.629797789999998</v>
      </c>
      <c r="L3925">
        <v>94.217596920000005</v>
      </c>
      <c r="M3925">
        <v>90.094417680000006</v>
      </c>
      <c r="N3925">
        <v>86.23779261</v>
      </c>
    </row>
    <row r="3926" spans="1:14" x14ac:dyDescent="0.25">
      <c r="A3926" t="s">
        <v>1187</v>
      </c>
      <c r="B3926" s="6">
        <v>42643</v>
      </c>
      <c r="C3926">
        <v>1.8</v>
      </c>
      <c r="D3926" s="6">
        <v>46295</v>
      </c>
      <c r="E3926" s="6">
        <v>42643</v>
      </c>
      <c r="F3926">
        <v>113.24020692000001</v>
      </c>
      <c r="G3926">
        <v>110.33709576</v>
      </c>
      <c r="H3926">
        <v>107.54591223</v>
      </c>
      <c r="I3926">
        <v>104.86135184</v>
      </c>
      <c r="J3926">
        <v>102.27840187</v>
      </c>
      <c r="K3926">
        <v>99.792323289999999</v>
      </c>
      <c r="L3926">
        <v>97.398633820000001</v>
      </c>
      <c r="M3926">
        <v>95.093092240000004</v>
      </c>
      <c r="N3926">
        <v>92.871683680000004</v>
      </c>
    </row>
    <row r="3927" spans="1:14" x14ac:dyDescent="0.25">
      <c r="A3927" t="s">
        <v>1249</v>
      </c>
      <c r="B3927" s="6">
        <v>42765</v>
      </c>
      <c r="C3927">
        <v>3.11</v>
      </c>
      <c r="D3927" s="6">
        <v>48610</v>
      </c>
      <c r="E3927" s="6">
        <v>42765</v>
      </c>
      <c r="F3927">
        <v>135.85813708000001</v>
      </c>
      <c r="G3927">
        <v>128.14665364999999</v>
      </c>
      <c r="H3927">
        <v>121.04161997999999</v>
      </c>
      <c r="I3927">
        <v>114.48759619</v>
      </c>
      <c r="J3927">
        <v>108.43472551000001</v>
      </c>
      <c r="K3927">
        <v>102.8381298</v>
      </c>
      <c r="L3927">
        <v>97.657374500000003</v>
      </c>
      <c r="M3927">
        <v>92.855994589999995</v>
      </c>
      <c r="N3927">
        <v>88.401074280000003</v>
      </c>
    </row>
    <row r="3928" spans="1:14" x14ac:dyDescent="0.25">
      <c r="A3928" t="s">
        <v>1269</v>
      </c>
      <c r="B3928" s="6">
        <v>42765</v>
      </c>
      <c r="C3928">
        <v>2.74</v>
      </c>
      <c r="D3928" s="6">
        <v>46783</v>
      </c>
      <c r="E3928" s="6">
        <v>42765</v>
      </c>
      <c r="F3928">
        <v>120.27206113</v>
      </c>
      <c r="G3928">
        <v>116.2692259</v>
      </c>
      <c r="H3928">
        <v>112.45821782</v>
      </c>
      <c r="I3928">
        <v>108.82803323</v>
      </c>
      <c r="J3928">
        <v>105.36838209</v>
      </c>
      <c r="K3928">
        <v>102.06963706000001</v>
      </c>
      <c r="L3928">
        <v>98.922786470000005</v>
      </c>
      <c r="M3928">
        <v>95.919390910000004</v>
      </c>
      <c r="N3928">
        <v>93.051543190000004</v>
      </c>
    </row>
    <row r="3929" spans="1:14" x14ac:dyDescent="0.25">
      <c r="A3929" t="s">
        <v>1245</v>
      </c>
      <c r="B3929" s="6">
        <v>42765</v>
      </c>
      <c r="C3929">
        <v>2.64</v>
      </c>
      <c r="D3929" s="6">
        <v>46416</v>
      </c>
      <c r="E3929" s="6">
        <v>42765</v>
      </c>
      <c r="F3929">
        <v>117.20597623</v>
      </c>
      <c r="G3929">
        <v>113.8753267</v>
      </c>
      <c r="H3929">
        <v>110.68312543</v>
      </c>
      <c r="I3929">
        <v>107.62239891</v>
      </c>
      <c r="J3929">
        <v>104.68657506</v>
      </c>
      <c r="K3929">
        <v>101.8694575</v>
      </c>
      <c r="L3929">
        <v>99.165201730000007</v>
      </c>
      <c r="M3929">
        <v>96.568292839999998</v>
      </c>
      <c r="N3929">
        <v>94.073524820000003</v>
      </c>
    </row>
    <row r="3930" spans="1:14" x14ac:dyDescent="0.25">
      <c r="A3930" t="s">
        <v>1200</v>
      </c>
      <c r="B3930" s="6">
        <v>42765</v>
      </c>
      <c r="C3930">
        <v>2.52</v>
      </c>
      <c r="D3930" s="6">
        <v>46052</v>
      </c>
      <c r="E3930" s="6">
        <v>42765</v>
      </c>
      <c r="F3930">
        <v>114.14350269000001</v>
      </c>
      <c r="G3930">
        <v>111.45974653</v>
      </c>
      <c r="H3930">
        <v>108.87038382999999</v>
      </c>
      <c r="I3930">
        <v>106.37132084</v>
      </c>
      <c r="J3930">
        <v>103.95866977999999</v>
      </c>
      <c r="K3930">
        <v>101.6287371</v>
      </c>
      <c r="L3930">
        <v>99.378012569999996</v>
      </c>
      <c r="M3930">
        <v>97.203159060000004</v>
      </c>
      <c r="N3930">
        <v>95.101002859999994</v>
      </c>
    </row>
    <row r="3931" spans="1:14" x14ac:dyDescent="0.25">
      <c r="A3931" t="s">
        <v>1281</v>
      </c>
      <c r="B3931" s="6">
        <v>42641</v>
      </c>
      <c r="C3931">
        <v>2.52</v>
      </c>
      <c r="D3931" s="6">
        <v>49947</v>
      </c>
      <c r="E3931" s="6">
        <v>42641</v>
      </c>
      <c r="F3931">
        <v>142.35380094999999</v>
      </c>
      <c r="G3931">
        <v>131.39537422999999</v>
      </c>
      <c r="H3931">
        <v>121.55924229</v>
      </c>
      <c r="I3931">
        <v>112.7135759</v>
      </c>
      <c r="J3931">
        <v>104.74343242</v>
      </c>
      <c r="K3931">
        <v>97.548451080000007</v>
      </c>
      <c r="L3931">
        <v>91.040879230000002</v>
      </c>
      <c r="M3931">
        <v>85.143879900000002</v>
      </c>
      <c r="N3931">
        <v>79.790078769999994</v>
      </c>
    </row>
    <row r="3932" spans="1:14" x14ac:dyDescent="0.25">
      <c r="A3932" t="s">
        <v>1272</v>
      </c>
      <c r="B3932" s="6">
        <v>42641</v>
      </c>
      <c r="C3932">
        <v>2.52</v>
      </c>
      <c r="D3932" s="6">
        <v>49947</v>
      </c>
      <c r="E3932" s="6">
        <v>42641</v>
      </c>
      <c r="F3932">
        <v>142.35380094999999</v>
      </c>
      <c r="G3932">
        <v>131.39537422999999</v>
      </c>
      <c r="H3932">
        <v>121.55924229</v>
      </c>
      <c r="I3932">
        <v>112.7135759</v>
      </c>
      <c r="J3932">
        <v>104.74343242</v>
      </c>
      <c r="K3932">
        <v>97.548451080000007</v>
      </c>
      <c r="L3932">
        <v>91.040879230000002</v>
      </c>
      <c r="M3932">
        <v>85.143879900000002</v>
      </c>
      <c r="N3932">
        <v>79.790078769999994</v>
      </c>
    </row>
    <row r="3933" spans="1:14" x14ac:dyDescent="0.25">
      <c r="A3933" t="s">
        <v>1273</v>
      </c>
      <c r="B3933" s="6">
        <v>42641</v>
      </c>
      <c r="C3933">
        <v>2.46</v>
      </c>
      <c r="D3933" s="6">
        <v>49947</v>
      </c>
      <c r="E3933" s="6">
        <v>42641</v>
      </c>
      <c r="F3933">
        <v>141.79462262999999</v>
      </c>
      <c r="G3933">
        <v>130.86859901</v>
      </c>
      <c r="H3933">
        <v>121.06216043000001</v>
      </c>
      <c r="I3933">
        <v>112.24375067</v>
      </c>
      <c r="J3933">
        <v>104.29866909</v>
      </c>
      <c r="K3933">
        <v>97.126769800000005</v>
      </c>
      <c r="L3933">
        <v>90.640491220000001</v>
      </c>
      <c r="M3933">
        <v>84.763166510000005</v>
      </c>
      <c r="N3933">
        <v>79.427573039999999</v>
      </c>
    </row>
    <row r="3934" spans="1:14" x14ac:dyDescent="0.25">
      <c r="A3934" t="s">
        <v>1282</v>
      </c>
      <c r="B3934" s="6">
        <v>42641</v>
      </c>
      <c r="C3934">
        <v>3.26</v>
      </c>
      <c r="D3934" s="6">
        <v>49947</v>
      </c>
      <c r="E3934" s="6">
        <v>43738</v>
      </c>
      <c r="F3934">
        <v>149.25033354000001</v>
      </c>
      <c r="G3934">
        <v>137.89226871</v>
      </c>
      <c r="H3934">
        <v>127.68991853</v>
      </c>
      <c r="I3934">
        <v>118.50808708</v>
      </c>
      <c r="J3934">
        <v>110.22884682</v>
      </c>
      <c r="K3934">
        <v>102.74918681</v>
      </c>
      <c r="L3934">
        <v>95.978997989999996</v>
      </c>
      <c r="M3934">
        <v>89.839345080000001</v>
      </c>
      <c r="N3934">
        <v>84.260982670000004</v>
      </c>
    </row>
    <row r="3935" spans="1:14" x14ac:dyDescent="0.25">
      <c r="A3935" t="s">
        <v>1199</v>
      </c>
      <c r="B3935" s="6">
        <v>42641</v>
      </c>
      <c r="C3935">
        <v>3.05</v>
      </c>
      <c r="D3935" s="6">
        <v>49947</v>
      </c>
      <c r="E3935" s="6">
        <v>44467</v>
      </c>
      <c r="F3935">
        <v>147.29320942000001</v>
      </c>
      <c r="G3935">
        <v>136.04855541000001</v>
      </c>
      <c r="H3935">
        <v>125.95013203000001</v>
      </c>
      <c r="I3935">
        <v>116.86369877</v>
      </c>
      <c r="J3935">
        <v>108.67217517</v>
      </c>
      <c r="K3935">
        <v>101.27330234999999</v>
      </c>
      <c r="L3935">
        <v>94.577639959999999</v>
      </c>
      <c r="M3935">
        <v>88.506848210000001</v>
      </c>
      <c r="N3935">
        <v>82.992212640000005</v>
      </c>
    </row>
    <row r="3936" spans="1:14" x14ac:dyDescent="0.25">
      <c r="A3936" t="s">
        <v>1267</v>
      </c>
      <c r="B3936" s="6">
        <v>42641</v>
      </c>
      <c r="C3936">
        <v>2.89</v>
      </c>
      <c r="D3936" s="6">
        <v>49947</v>
      </c>
      <c r="E3936" s="6">
        <v>45197</v>
      </c>
      <c r="F3936">
        <v>145.80206724000001</v>
      </c>
      <c r="G3936">
        <v>134.64382147000001</v>
      </c>
      <c r="H3936">
        <v>124.62458040999999</v>
      </c>
      <c r="I3936">
        <v>115.61083149</v>
      </c>
      <c r="J3936">
        <v>107.48613962</v>
      </c>
      <c r="K3936">
        <v>100.14881895000001</v>
      </c>
      <c r="L3936">
        <v>93.509938610000006</v>
      </c>
      <c r="M3936">
        <v>87.491612489999994</v>
      </c>
      <c r="N3936">
        <v>82.025530720000006</v>
      </c>
    </row>
    <row r="3937" spans="1:14" x14ac:dyDescent="0.25">
      <c r="A3937" t="s">
        <v>1227</v>
      </c>
      <c r="B3937" s="6">
        <v>42156</v>
      </c>
      <c r="C3937">
        <v>5.4</v>
      </c>
      <c r="D3937" s="6">
        <v>46297</v>
      </c>
      <c r="E3937" s="6">
        <v>42156</v>
      </c>
      <c r="F3937">
        <v>139.9846282</v>
      </c>
      <c r="G3937">
        <v>134.26146148000001</v>
      </c>
      <c r="H3937">
        <v>128.82856132000001</v>
      </c>
      <c r="I3937">
        <v>123.6693326</v>
      </c>
      <c r="J3937">
        <v>118.76822571</v>
      </c>
      <c r="K3937">
        <v>114.11066474</v>
      </c>
      <c r="L3937">
        <v>109.68298098</v>
      </c>
      <c r="M3937">
        <v>105.47235133</v>
      </c>
      <c r="N3937">
        <v>101.46674131</v>
      </c>
    </row>
    <row r="3938" spans="1:14" x14ac:dyDescent="0.25">
      <c r="A3938" t="s">
        <v>1234</v>
      </c>
      <c r="B3938" s="6">
        <v>42156</v>
      </c>
      <c r="C3938">
        <v>5.99</v>
      </c>
      <c r="D3938" s="6">
        <v>49950</v>
      </c>
      <c r="E3938" s="6">
        <v>42156</v>
      </c>
      <c r="F3938">
        <v>181.09327261000001</v>
      </c>
      <c r="G3938">
        <v>167.18783457999999</v>
      </c>
      <c r="H3938">
        <v>154.70919615</v>
      </c>
      <c r="I3938">
        <v>143.49077843000001</v>
      </c>
      <c r="J3938">
        <v>133.38712418</v>
      </c>
      <c r="K3938">
        <v>124.27104980999999</v>
      </c>
      <c r="L3938">
        <v>116.03120103000001</v>
      </c>
      <c r="M3938">
        <v>108.56995245</v>
      </c>
      <c r="N3938">
        <v>101.80160065</v>
      </c>
    </row>
    <row r="3939" spans="1:14" x14ac:dyDescent="0.25">
      <c r="A3939" t="s">
        <v>1264</v>
      </c>
      <c r="B3939" s="6">
        <v>42156</v>
      </c>
      <c r="C3939">
        <v>5.35</v>
      </c>
      <c r="D3939" s="6">
        <v>45656</v>
      </c>
      <c r="E3939" s="6">
        <v>42156</v>
      </c>
      <c r="F3939">
        <v>127.64965193</v>
      </c>
      <c r="G3939">
        <v>124.00997469000001</v>
      </c>
      <c r="H3939">
        <v>120.50078086000001</v>
      </c>
      <c r="I3939">
        <v>117.11649523</v>
      </c>
      <c r="J3939">
        <v>113.85182321000001</v>
      </c>
      <c r="K3939">
        <v>110.70173432999999</v>
      </c>
      <c r="L3939">
        <v>107.66144679999999</v>
      </c>
      <c r="M3939">
        <v>104.72641323000001</v>
      </c>
      <c r="N3939">
        <v>101.8923072</v>
      </c>
    </row>
    <row r="3940" spans="1:14" x14ac:dyDescent="0.25">
      <c r="A3940" t="s">
        <v>1244</v>
      </c>
      <c r="B3940" s="6">
        <v>42156</v>
      </c>
      <c r="C3940">
        <v>5.27</v>
      </c>
      <c r="D3940" s="6">
        <v>45660</v>
      </c>
      <c r="E3940" s="6">
        <v>42156</v>
      </c>
      <c r="F3940">
        <v>127.4751124</v>
      </c>
      <c r="G3940">
        <v>123.82688489</v>
      </c>
      <c r="H3940">
        <v>120.30977951</v>
      </c>
      <c r="I3940">
        <v>116.91819611</v>
      </c>
      <c r="J3940">
        <v>113.64681527</v>
      </c>
      <c r="K3940">
        <v>110.49058196</v>
      </c>
      <c r="L3940">
        <v>107.44469021</v>
      </c>
      <c r="M3940">
        <v>104.50456885</v>
      </c>
      <c r="N3940">
        <v>101.66586818</v>
      </c>
    </row>
    <row r="3941" spans="1:14" x14ac:dyDescent="0.25">
      <c r="A3941" t="s">
        <v>1265</v>
      </c>
      <c r="B3941" s="6">
        <v>42156</v>
      </c>
      <c r="C3941">
        <v>4.91</v>
      </c>
      <c r="D3941" s="6">
        <v>45695</v>
      </c>
      <c r="E3941" s="6">
        <v>42156</v>
      </c>
      <c r="F3941">
        <v>127.01310268</v>
      </c>
      <c r="G3941">
        <v>123.2691876</v>
      </c>
      <c r="H3941">
        <v>119.66284340999999</v>
      </c>
      <c r="I3941">
        <v>116.18821833</v>
      </c>
      <c r="J3941">
        <v>112.83974275</v>
      </c>
      <c r="K3941">
        <v>109.61211408</v>
      </c>
      <c r="L3941">
        <v>106.50028233</v>
      </c>
      <c r="M3941">
        <v>103.49943668</v>
      </c>
      <c r="N3941">
        <v>100.60499280000001</v>
      </c>
    </row>
    <row r="3942" spans="1:14" x14ac:dyDescent="0.25">
      <c r="A3942" t="s">
        <v>1266</v>
      </c>
      <c r="B3942" s="6">
        <v>42641</v>
      </c>
      <c r="C3942">
        <v>2.52</v>
      </c>
      <c r="D3942" s="6">
        <v>49947</v>
      </c>
      <c r="E3942" s="6">
        <v>42641</v>
      </c>
      <c r="F3942">
        <v>142.35380094999999</v>
      </c>
      <c r="G3942">
        <v>131.39537422999999</v>
      </c>
      <c r="H3942">
        <v>121.55924229</v>
      </c>
      <c r="I3942">
        <v>112.7135759</v>
      </c>
      <c r="J3942">
        <v>104.74343242</v>
      </c>
      <c r="K3942">
        <v>97.548451080000007</v>
      </c>
      <c r="L3942">
        <v>91.040879230000002</v>
      </c>
      <c r="M3942">
        <v>85.143879900000002</v>
      </c>
      <c r="N3942">
        <v>79.790078769999994</v>
      </c>
    </row>
    <row r="3943" spans="1:14" x14ac:dyDescent="0.25">
      <c r="A3943" t="s">
        <v>1242</v>
      </c>
      <c r="B3943" s="6">
        <v>42156</v>
      </c>
      <c r="C3943">
        <v>5.08</v>
      </c>
      <c r="D3943" s="6">
        <v>45762</v>
      </c>
      <c r="E3943" s="6">
        <v>42156</v>
      </c>
      <c r="F3943">
        <v>115.58996621999999</v>
      </c>
      <c r="G3943">
        <v>113.53976133</v>
      </c>
      <c r="H3943">
        <v>111.54933273</v>
      </c>
      <c r="I3943">
        <v>109.61643103</v>
      </c>
      <c r="J3943">
        <v>107.73890933</v>
      </c>
      <c r="K3943">
        <v>105.91471773000001</v>
      </c>
      <c r="L3943">
        <v>104.14189819000001</v>
      </c>
      <c r="M3943">
        <v>102.41857967</v>
      </c>
      <c r="N3943">
        <v>100.74297362</v>
      </c>
    </row>
    <row r="3944" spans="1:14" x14ac:dyDescent="0.25">
      <c r="A3944" t="s">
        <v>1217</v>
      </c>
      <c r="B3944" s="6">
        <v>42156</v>
      </c>
      <c r="C3944">
        <v>5.05</v>
      </c>
      <c r="D3944" s="6">
        <v>45908</v>
      </c>
      <c r="E3944" s="6">
        <v>42156</v>
      </c>
      <c r="F3944">
        <v>117.20930892</v>
      </c>
      <c r="G3944">
        <v>114.90438478</v>
      </c>
      <c r="H3944">
        <v>112.67230453000001</v>
      </c>
      <c r="I3944">
        <v>110.51014374</v>
      </c>
      <c r="J3944">
        <v>108.41511815</v>
      </c>
      <c r="K3944">
        <v>106.38457592</v>
      </c>
      <c r="L3944">
        <v>104.41599026999999</v>
      </c>
      <c r="M3944">
        <v>102.50695269000001</v>
      </c>
      <c r="N3944">
        <v>100.65516650000001</v>
      </c>
    </row>
    <row r="3945" spans="1:14" x14ac:dyDescent="0.25">
      <c r="A3945" t="s">
        <v>1233</v>
      </c>
      <c r="B3945" s="6">
        <v>42156</v>
      </c>
      <c r="C3945">
        <v>5.43</v>
      </c>
      <c r="D3945" s="6">
        <v>45184</v>
      </c>
      <c r="E3945" s="6">
        <v>42156</v>
      </c>
      <c r="F3945">
        <v>117.48774634999999</v>
      </c>
      <c r="G3945">
        <v>115.36702746</v>
      </c>
      <c r="H3945">
        <v>113.29770904</v>
      </c>
      <c r="I3945">
        <v>111.27820217999999</v>
      </c>
      <c r="J3945">
        <v>109.30697889</v>
      </c>
      <c r="K3945">
        <v>107.38256921999999</v>
      </c>
      <c r="L3945">
        <v>105.50355859</v>
      </c>
      <c r="M3945">
        <v>103.66858532000001</v>
      </c>
      <c r="N3945">
        <v>101.87633819</v>
      </c>
    </row>
    <row r="3946" spans="1:14" x14ac:dyDescent="0.25">
      <c r="A3946" t="s">
        <v>1243</v>
      </c>
      <c r="B3946" s="6">
        <v>42156</v>
      </c>
      <c r="C3946">
        <v>5.21</v>
      </c>
      <c r="D3946" s="6">
        <v>45198</v>
      </c>
      <c r="E3946" s="6">
        <v>42156</v>
      </c>
      <c r="F3946">
        <v>117.38150606000001</v>
      </c>
      <c r="G3946">
        <v>115.22022453</v>
      </c>
      <c r="H3946">
        <v>113.11231610999999</v>
      </c>
      <c r="I3946">
        <v>111.05609963000001</v>
      </c>
      <c r="J3946">
        <v>109.04995966</v>
      </c>
      <c r="K3946">
        <v>107.09234336</v>
      </c>
      <c r="L3946">
        <v>105.18175753</v>
      </c>
      <c r="M3946">
        <v>103.31676589</v>
      </c>
      <c r="N3946">
        <v>101.49598638000001</v>
      </c>
    </row>
    <row r="3947" spans="1:14" x14ac:dyDescent="0.25">
      <c r="A3947" t="s">
        <v>1248</v>
      </c>
      <c r="B3947" s="6">
        <v>42156</v>
      </c>
      <c r="C3947">
        <v>5.61</v>
      </c>
      <c r="D3947" s="6">
        <v>45958</v>
      </c>
      <c r="E3947" s="6">
        <v>42156</v>
      </c>
      <c r="F3947">
        <v>134.22280226999999</v>
      </c>
      <c r="G3947">
        <v>129.63797155</v>
      </c>
      <c r="H3947">
        <v>125.24934455</v>
      </c>
      <c r="I3947">
        <v>121.04727486</v>
      </c>
      <c r="J3947">
        <v>117.02265005</v>
      </c>
      <c r="K3947">
        <v>113.16685871</v>
      </c>
      <c r="L3947">
        <v>109.47175975</v>
      </c>
      <c r="M3947">
        <v>105.92965378</v>
      </c>
      <c r="N3947">
        <v>102.53325641000001</v>
      </c>
    </row>
    <row r="3948" spans="1:14" x14ac:dyDescent="0.25">
      <c r="A3948" t="s">
        <v>1263</v>
      </c>
      <c r="B3948" s="6">
        <v>42156</v>
      </c>
      <c r="C3948">
        <v>5.73</v>
      </c>
      <c r="D3948" s="6">
        <v>45958</v>
      </c>
      <c r="E3948" s="6">
        <v>42156</v>
      </c>
      <c r="F3948">
        <v>134.69386501</v>
      </c>
      <c r="G3948">
        <v>130.09935837</v>
      </c>
      <c r="H3948">
        <v>125.70136879</v>
      </c>
      <c r="I3948">
        <v>121.49023699</v>
      </c>
      <c r="J3948">
        <v>117.45683832</v>
      </c>
      <c r="K3948">
        <v>113.59254975</v>
      </c>
      <c r="L3948">
        <v>109.88921910000001</v>
      </c>
      <c r="M3948">
        <v>106.33913644</v>
      </c>
      <c r="N3948">
        <v>102.93500734</v>
      </c>
    </row>
    <row r="3949" spans="1:14" x14ac:dyDescent="0.25">
      <c r="A3949" t="s">
        <v>1186</v>
      </c>
      <c r="B3949" s="6">
        <v>42156</v>
      </c>
      <c r="C3949">
        <v>6.32</v>
      </c>
      <c r="D3949" s="6">
        <v>48907</v>
      </c>
      <c r="E3949" s="6">
        <v>42156</v>
      </c>
      <c r="F3949">
        <v>159.96180100000001</v>
      </c>
      <c r="G3949">
        <v>150.86381311</v>
      </c>
      <c r="H3949">
        <v>142.50230323</v>
      </c>
      <c r="I3949">
        <v>134.80757904999999</v>
      </c>
      <c r="J3949">
        <v>127.7172345</v>
      </c>
      <c r="K3949">
        <v>121.17532934</v>
      </c>
      <c r="L3949">
        <v>115.1316668</v>
      </c>
      <c r="M3949">
        <v>109.54115705</v>
      </c>
      <c r="N3949">
        <v>104.36325567</v>
      </c>
    </row>
    <row r="3950" spans="1:14" x14ac:dyDescent="0.25">
      <c r="A3950" t="s">
        <v>1241</v>
      </c>
      <c r="B3950" s="6">
        <v>42156</v>
      </c>
      <c r="C3950">
        <v>4.57</v>
      </c>
      <c r="D3950" s="6">
        <v>45373</v>
      </c>
      <c r="E3950" s="6">
        <v>42156</v>
      </c>
      <c r="F3950">
        <v>110.36353703</v>
      </c>
      <c r="G3950">
        <v>108.97659923000001</v>
      </c>
      <c r="H3950">
        <v>107.62132561</v>
      </c>
      <c r="I3950">
        <v>106.29671544999999</v>
      </c>
      <c r="J3950">
        <v>105.00180858</v>
      </c>
      <c r="K3950">
        <v>103.73568340999999</v>
      </c>
      <c r="L3950">
        <v>102.49745495000001</v>
      </c>
      <c r="M3950">
        <v>101.28627308999999</v>
      </c>
      <c r="N3950">
        <v>100.10132086</v>
      </c>
    </row>
    <row r="3951" spans="1:14" x14ac:dyDescent="0.25">
      <c r="A3951" t="s">
        <v>1208</v>
      </c>
      <c r="B3951" s="6">
        <v>42156</v>
      </c>
      <c r="C3951">
        <v>5.37</v>
      </c>
      <c r="D3951" s="6">
        <v>49104</v>
      </c>
      <c r="E3951" s="6">
        <v>42156</v>
      </c>
      <c r="F3951">
        <v>162.66028795</v>
      </c>
      <c r="G3951">
        <v>151.97163563999999</v>
      </c>
      <c r="H3951">
        <v>142.22996898</v>
      </c>
      <c r="I3951">
        <v>133.33925629999999</v>
      </c>
      <c r="J3951">
        <v>125.21410059</v>
      </c>
      <c r="K3951">
        <v>117.77848050999999</v>
      </c>
      <c r="L3951">
        <v>110.9646489</v>
      </c>
      <c r="M3951">
        <v>104.71216806</v>
      </c>
      <c r="N3951">
        <v>98.967064059999998</v>
      </c>
    </row>
    <row r="3952" spans="1:14" x14ac:dyDescent="0.25">
      <c r="A3952" t="s">
        <v>1215</v>
      </c>
      <c r="B3952" s="6">
        <v>42156</v>
      </c>
      <c r="C3952">
        <v>5.86</v>
      </c>
      <c r="D3952" s="6">
        <v>44736</v>
      </c>
      <c r="E3952" s="6">
        <v>42156</v>
      </c>
      <c r="F3952">
        <v>107.07276568</v>
      </c>
      <c r="G3952">
        <v>106.29314951000001</v>
      </c>
      <c r="H3952">
        <v>105.52510074999999</v>
      </c>
      <c r="I3952">
        <v>104.768362</v>
      </c>
      <c r="J3952">
        <v>104.02268347</v>
      </c>
      <c r="K3952">
        <v>103.28782268</v>
      </c>
      <c r="L3952">
        <v>102.56354424</v>
      </c>
      <c r="M3952">
        <v>101.84961953</v>
      </c>
      <c r="N3952">
        <v>101.14582652</v>
      </c>
    </row>
    <row r="3953" spans="1:14" x14ac:dyDescent="0.25">
      <c r="A3953" t="s">
        <v>1226</v>
      </c>
      <c r="B3953" s="6">
        <v>42156</v>
      </c>
      <c r="C3953">
        <v>5.46</v>
      </c>
      <c r="D3953" s="6">
        <v>44834</v>
      </c>
      <c r="E3953" s="6">
        <v>42156</v>
      </c>
      <c r="F3953">
        <v>109.25844349</v>
      </c>
      <c r="G3953">
        <v>108.17475107999999</v>
      </c>
      <c r="H3953">
        <v>107.11304841</v>
      </c>
      <c r="I3953">
        <v>106.07266736</v>
      </c>
      <c r="J3953">
        <v>105.05296666</v>
      </c>
      <c r="K3953">
        <v>104.0533306</v>
      </c>
      <c r="L3953">
        <v>103.07316775</v>
      </c>
      <c r="M3953">
        <v>102.11190977</v>
      </c>
      <c r="N3953">
        <v>101.16901031</v>
      </c>
    </row>
    <row r="3954" spans="1:14" x14ac:dyDescent="0.25">
      <c r="A3954" t="s">
        <v>1216</v>
      </c>
      <c r="B3954" s="6">
        <v>42156</v>
      </c>
      <c r="C3954">
        <v>5.82</v>
      </c>
      <c r="D3954" s="6">
        <v>45726</v>
      </c>
      <c r="E3954" s="6">
        <v>42156</v>
      </c>
      <c r="F3954">
        <v>130.1706854</v>
      </c>
      <c r="G3954">
        <v>126.33969734</v>
      </c>
      <c r="H3954">
        <v>122.65160657</v>
      </c>
      <c r="I3954">
        <v>119.10021125</v>
      </c>
      <c r="J3954">
        <v>115.67961588</v>
      </c>
      <c r="K3954">
        <v>112.38421425</v>
      </c>
      <c r="L3954">
        <v>109.2086735</v>
      </c>
      <c r="M3954">
        <v>106.14791913000001</v>
      </c>
      <c r="N3954">
        <v>103.19712093</v>
      </c>
    </row>
    <row r="3955" spans="1:14" x14ac:dyDescent="0.25">
      <c r="A3955" t="s">
        <v>1225</v>
      </c>
      <c r="B3955" s="6">
        <v>42156</v>
      </c>
      <c r="C3955">
        <v>5.84</v>
      </c>
      <c r="D3955" s="6">
        <v>48410</v>
      </c>
      <c r="E3955" s="6">
        <v>42156</v>
      </c>
      <c r="F3955">
        <v>150.5390208</v>
      </c>
      <c r="G3955">
        <v>142.82938605999999</v>
      </c>
      <c r="H3955">
        <v>135.68449738000001</v>
      </c>
      <c r="I3955">
        <v>129.05581928000001</v>
      </c>
      <c r="J3955">
        <v>122.89944275000001</v>
      </c>
      <c r="K3955">
        <v>117.17560833</v>
      </c>
      <c r="L3955">
        <v>111.8482817</v>
      </c>
      <c r="M3955">
        <v>106.88477554000001</v>
      </c>
      <c r="N3955">
        <v>102.25541237</v>
      </c>
    </row>
    <row r="3956" spans="1:14" x14ac:dyDescent="0.25">
      <c r="A3956" t="s">
        <v>1278</v>
      </c>
      <c r="B3956" s="6">
        <v>42156</v>
      </c>
      <c r="C3956">
        <v>6.49</v>
      </c>
      <c r="D3956" s="6">
        <v>48564</v>
      </c>
      <c r="E3956" s="6">
        <v>42156</v>
      </c>
      <c r="F3956">
        <v>156.5080667</v>
      </c>
      <c r="G3956">
        <v>148.25940897999999</v>
      </c>
      <c r="H3956">
        <v>140.63297292999999</v>
      </c>
      <c r="I3956">
        <v>133.57370481000001</v>
      </c>
      <c r="J3956">
        <v>127.03194935</v>
      </c>
      <c r="K3956">
        <v>120.96287785</v>
      </c>
      <c r="L3956">
        <v>115.32598093999999</v>
      </c>
      <c r="M3956">
        <v>110.0846181</v>
      </c>
      <c r="N3956">
        <v>105.20561724</v>
      </c>
    </row>
    <row r="3957" spans="1:14" x14ac:dyDescent="0.25">
      <c r="A3957" t="s">
        <v>1279</v>
      </c>
      <c r="B3957" s="6">
        <v>42156</v>
      </c>
      <c r="C3957">
        <v>5.25</v>
      </c>
      <c r="D3957" s="6">
        <v>48585</v>
      </c>
      <c r="E3957" s="6">
        <v>42156</v>
      </c>
      <c r="F3957">
        <v>148.97709896999999</v>
      </c>
      <c r="G3957">
        <v>140.98354577000001</v>
      </c>
      <c r="H3957">
        <v>133.59995738000001</v>
      </c>
      <c r="I3957">
        <v>126.77188993</v>
      </c>
      <c r="J3957">
        <v>120.45027682</v>
      </c>
      <c r="K3957">
        <v>114.59085554000001</v>
      </c>
      <c r="L3957">
        <v>109.15365962</v>
      </c>
      <c r="M3957">
        <v>104.10256769</v>
      </c>
      <c r="N3957">
        <v>99.404903099999999</v>
      </c>
    </row>
    <row r="3958" spans="1:14" x14ac:dyDescent="0.25">
      <c r="A3958" t="s">
        <v>1184</v>
      </c>
      <c r="B3958" s="6">
        <v>42156</v>
      </c>
      <c r="C3958">
        <v>4.84</v>
      </c>
      <c r="D3958" s="6">
        <v>44960</v>
      </c>
      <c r="E3958" s="6">
        <v>42156</v>
      </c>
      <c r="F3958">
        <v>105.99428349999999</v>
      </c>
      <c r="G3958">
        <v>105.25133563</v>
      </c>
      <c r="H3958">
        <v>104.52166035</v>
      </c>
      <c r="I3958">
        <v>103.80487125000001</v>
      </c>
      <c r="J3958">
        <v>103.10059764</v>
      </c>
      <c r="K3958">
        <v>102.40848378</v>
      </c>
      <c r="L3958">
        <v>101.72818804000001</v>
      </c>
      <c r="M3958">
        <v>101.05938223</v>
      </c>
      <c r="N3958">
        <v>100.4017509</v>
      </c>
    </row>
    <row r="3959" spans="1:14" x14ac:dyDescent="0.25">
      <c r="A3959" t="s">
        <v>1185</v>
      </c>
      <c r="B3959" s="6">
        <v>42156</v>
      </c>
      <c r="C3959">
        <v>6.42</v>
      </c>
      <c r="D3959" s="6">
        <v>48750</v>
      </c>
      <c r="E3959" s="6">
        <v>42156</v>
      </c>
      <c r="F3959">
        <v>165.89294537000001</v>
      </c>
      <c r="G3959">
        <v>155.74842064000001</v>
      </c>
      <c r="H3959">
        <v>146.44226229</v>
      </c>
      <c r="I3959">
        <v>137.89497962999999</v>
      </c>
      <c r="J3959">
        <v>130.03533318999999</v>
      </c>
      <c r="K3959">
        <v>122.79941675000001</v>
      </c>
      <c r="L3959">
        <v>116.12984769000001</v>
      </c>
      <c r="M3959">
        <v>109.97505194</v>
      </c>
      <c r="N3959">
        <v>104.28863208999999</v>
      </c>
    </row>
    <row r="3960" spans="1:14" x14ac:dyDescent="0.25">
      <c r="A3960" t="s">
        <v>1280</v>
      </c>
      <c r="B3960" s="6">
        <v>42156</v>
      </c>
      <c r="C3960">
        <v>6.8</v>
      </c>
      <c r="D3960" s="6">
        <v>48844</v>
      </c>
      <c r="E3960" s="6">
        <v>42156</v>
      </c>
      <c r="F3960">
        <v>169.71948295000001</v>
      </c>
      <c r="G3960">
        <v>159.38761546000001</v>
      </c>
      <c r="H3960">
        <v>149.91578172999999</v>
      </c>
      <c r="I3960">
        <v>141.22151195999999</v>
      </c>
      <c r="J3960">
        <v>133.23100916000001</v>
      </c>
      <c r="K3960">
        <v>125.87817093</v>
      </c>
      <c r="L3960">
        <v>119.10372817</v>
      </c>
      <c r="M3960">
        <v>112.85448594</v>
      </c>
      <c r="N3960">
        <v>107.08265385</v>
      </c>
    </row>
    <row r="3961" spans="1:14" x14ac:dyDescent="0.25">
      <c r="A3961" t="s">
        <v>1213</v>
      </c>
      <c r="B3961" s="6">
        <v>42156</v>
      </c>
      <c r="C3961">
        <v>6.44</v>
      </c>
      <c r="D3961" s="6">
        <v>47977</v>
      </c>
      <c r="E3961" s="6">
        <v>42156</v>
      </c>
      <c r="F3961">
        <v>154.62899881000001</v>
      </c>
      <c r="G3961">
        <v>146.83203713</v>
      </c>
      <c r="H3961">
        <v>139.57472895999999</v>
      </c>
      <c r="I3961">
        <v>132.81378709000001</v>
      </c>
      <c r="J3961">
        <v>126.50975989</v>
      </c>
      <c r="K3961">
        <v>120.62666405</v>
      </c>
      <c r="L3961">
        <v>115.13165481999999</v>
      </c>
      <c r="M3961">
        <v>109.99472969</v>
      </c>
      <c r="N3961">
        <v>105.18846205</v>
      </c>
    </row>
    <row r="3962" spans="1:14" x14ac:dyDescent="0.25">
      <c r="A3962" t="s">
        <v>1198</v>
      </c>
      <c r="B3962" s="6">
        <v>42156</v>
      </c>
      <c r="C3962">
        <v>6.28</v>
      </c>
      <c r="D3962" s="6">
        <v>48082</v>
      </c>
      <c r="E3962" s="6">
        <v>42156</v>
      </c>
      <c r="F3962">
        <v>155.24433386000001</v>
      </c>
      <c r="G3962">
        <v>147.18839921</v>
      </c>
      <c r="H3962">
        <v>139.70401692999999</v>
      </c>
      <c r="I3962">
        <v>132.74428835000001</v>
      </c>
      <c r="J3962">
        <v>126.26655919</v>
      </c>
      <c r="K3962">
        <v>120.23200498999999</v>
      </c>
      <c r="L3962">
        <v>114.60525967</v>
      </c>
      <c r="M3962">
        <v>109.35408259</v>
      </c>
      <c r="N3962">
        <v>104.44905974</v>
      </c>
    </row>
    <row r="3963" spans="1:14" x14ac:dyDescent="0.25">
      <c r="A3963" t="s">
        <v>1207</v>
      </c>
      <c r="B3963" s="6">
        <v>42156</v>
      </c>
      <c r="C3963">
        <v>6.04</v>
      </c>
      <c r="D3963" s="6">
        <v>48143</v>
      </c>
      <c r="E3963" s="6">
        <v>42156</v>
      </c>
      <c r="F3963">
        <v>147.30904504</v>
      </c>
      <c r="G3963">
        <v>140.28396383</v>
      </c>
      <c r="H3963">
        <v>133.74139443000001</v>
      </c>
      <c r="I3963">
        <v>127.64230626</v>
      </c>
      <c r="J3963">
        <v>121.95118161000001</v>
      </c>
      <c r="K3963">
        <v>116.63567284</v>
      </c>
      <c r="L3963">
        <v>111.66629521999999</v>
      </c>
      <c r="M3963">
        <v>107.01615172</v>
      </c>
      <c r="N3963">
        <v>102.66068604</v>
      </c>
    </row>
    <row r="3964" spans="1:14" x14ac:dyDescent="0.25">
      <c r="A3964" t="s">
        <v>1239</v>
      </c>
      <c r="B3964" s="6">
        <v>42156</v>
      </c>
      <c r="C3964">
        <v>6.76</v>
      </c>
      <c r="D3964" s="6">
        <v>48200</v>
      </c>
      <c r="E3964" s="6">
        <v>42156</v>
      </c>
      <c r="F3964">
        <v>159.54587291999999</v>
      </c>
      <c r="G3964">
        <v>151.12703350000001</v>
      </c>
      <c r="H3964">
        <v>143.31874959000001</v>
      </c>
      <c r="I3964">
        <v>136.06975043</v>
      </c>
      <c r="J3964">
        <v>129.33351353</v>
      </c>
      <c r="K3964">
        <v>123.06779031000001</v>
      </c>
      <c r="L3964">
        <v>117.23418224</v>
      </c>
      <c r="M3964">
        <v>111.79776182000001</v>
      </c>
      <c r="N3964">
        <v>106.72673331</v>
      </c>
    </row>
    <row r="3965" spans="1:14" x14ac:dyDescent="0.25">
      <c r="A3965" t="s">
        <v>1240</v>
      </c>
      <c r="B3965" s="6">
        <v>42156</v>
      </c>
      <c r="C3965">
        <v>6.34</v>
      </c>
      <c r="D3965" s="6">
        <v>48257</v>
      </c>
      <c r="E3965" s="6">
        <v>42156</v>
      </c>
      <c r="F3965">
        <v>158.80890736000001</v>
      </c>
      <c r="G3965">
        <v>150.14081992999999</v>
      </c>
      <c r="H3965">
        <v>142.11614673</v>
      </c>
      <c r="I3965">
        <v>134.67982108999999</v>
      </c>
      <c r="J3965">
        <v>127.78196097</v>
      </c>
      <c r="K3965">
        <v>121.37734344</v>
      </c>
      <c r="L3965">
        <v>115.42493562</v>
      </c>
      <c r="M3965">
        <v>109.88747606</v>
      </c>
      <c r="N3965">
        <v>104.73110054</v>
      </c>
    </row>
    <row r="3966" spans="1:14" x14ac:dyDescent="0.25">
      <c r="A3966" t="s">
        <v>1214</v>
      </c>
      <c r="B3966" s="6">
        <v>42156</v>
      </c>
      <c r="C3966">
        <v>6.6</v>
      </c>
      <c r="D3966" s="6">
        <v>48375</v>
      </c>
      <c r="E3966" s="6">
        <v>42156</v>
      </c>
      <c r="F3966">
        <v>162.86753396</v>
      </c>
      <c r="G3966">
        <v>153.69777954</v>
      </c>
      <c r="H3966">
        <v>145.22824571000001</v>
      </c>
      <c r="I3966">
        <v>137.39738288999999</v>
      </c>
      <c r="J3966">
        <v>130.14958468</v>
      </c>
      <c r="K3966">
        <v>123.43457071</v>
      </c>
      <c r="L3966">
        <v>117.20683765</v>
      </c>
      <c r="M3966">
        <v>111.42517036</v>
      </c>
      <c r="N3966">
        <v>106.05220626000001</v>
      </c>
    </row>
    <row r="3967" spans="1:14" x14ac:dyDescent="0.25">
      <c r="A3967" t="s">
        <v>1276</v>
      </c>
      <c r="B3967" s="6">
        <v>42156</v>
      </c>
      <c r="C3967">
        <v>6.08</v>
      </c>
      <c r="D3967" s="6">
        <v>47702</v>
      </c>
      <c r="E3967" s="6">
        <v>42156</v>
      </c>
      <c r="F3967">
        <v>142.91389050999999</v>
      </c>
      <c r="G3967">
        <v>136.84624654999999</v>
      </c>
      <c r="H3967">
        <v>131.15278588000001</v>
      </c>
      <c r="I3967">
        <v>125.80617362</v>
      </c>
      <c r="J3967">
        <v>120.78130946</v>
      </c>
      <c r="K3967">
        <v>116.05512851</v>
      </c>
      <c r="L3967">
        <v>111.60642109</v>
      </c>
      <c r="M3967">
        <v>107.4156698</v>
      </c>
      <c r="N3967">
        <v>103.46490195</v>
      </c>
    </row>
    <row r="3968" spans="1:14" x14ac:dyDescent="0.25">
      <c r="A3968" t="s">
        <v>1277</v>
      </c>
      <c r="B3968" s="6">
        <v>42156</v>
      </c>
      <c r="C3968">
        <v>5.94</v>
      </c>
      <c r="D3968" s="6">
        <v>47716</v>
      </c>
      <c r="E3968" s="6">
        <v>42156</v>
      </c>
      <c r="F3968">
        <v>142.40599194999999</v>
      </c>
      <c r="G3968">
        <v>136.32802358000001</v>
      </c>
      <c r="H3968">
        <v>130.62649261000001</v>
      </c>
      <c r="I3968">
        <v>125.27379405000001</v>
      </c>
      <c r="J3968">
        <v>120.24458744</v>
      </c>
      <c r="K3968">
        <v>115.51559428</v>
      </c>
      <c r="L3968">
        <v>111.06541501</v>
      </c>
      <c r="M3968">
        <v>106.87436339999999</v>
      </c>
      <c r="N3968">
        <v>102.92431669</v>
      </c>
    </row>
    <row r="3969" spans="1:14" x14ac:dyDescent="0.25">
      <c r="A3969" t="s">
        <v>1231</v>
      </c>
      <c r="B3969" s="6">
        <v>42156</v>
      </c>
      <c r="C3969">
        <v>5.91</v>
      </c>
      <c r="D3969" s="6">
        <v>47725</v>
      </c>
      <c r="E3969" s="6">
        <v>42156</v>
      </c>
      <c r="F3969">
        <v>147.16748192</v>
      </c>
      <c r="G3969">
        <v>140.27783459</v>
      </c>
      <c r="H3969">
        <v>133.83464971999999</v>
      </c>
      <c r="I3969">
        <v>127.80423774</v>
      </c>
      <c r="J3969">
        <v>122.15572865</v>
      </c>
      <c r="K3969">
        <v>116.86081605</v>
      </c>
      <c r="L3969">
        <v>111.89352605000001</v>
      </c>
      <c r="M3969">
        <v>107.23000856</v>
      </c>
      <c r="N3969">
        <v>102.84834853</v>
      </c>
    </row>
    <row r="3970" spans="1:14" x14ac:dyDescent="0.25">
      <c r="A3970" t="s">
        <v>1197</v>
      </c>
      <c r="B3970" s="6">
        <v>42156</v>
      </c>
      <c r="C3970">
        <v>7.13</v>
      </c>
      <c r="D3970" s="6">
        <v>47746</v>
      </c>
      <c r="E3970" s="6">
        <v>42156</v>
      </c>
      <c r="F3970">
        <v>154.50364691999999</v>
      </c>
      <c r="G3970">
        <v>147.29575807000001</v>
      </c>
      <c r="H3970">
        <v>140.55420075000001</v>
      </c>
      <c r="I3970">
        <v>134.24381486999999</v>
      </c>
      <c r="J3970">
        <v>128.33238170000001</v>
      </c>
      <c r="K3970">
        <v>122.79035688</v>
      </c>
      <c r="L3970">
        <v>117.59062948</v>
      </c>
      <c r="M3970">
        <v>112.70830424</v>
      </c>
      <c r="N3970">
        <v>108.1205047</v>
      </c>
    </row>
    <row r="3971" spans="1:14" x14ac:dyDescent="0.25">
      <c r="A3971" t="s">
        <v>1232</v>
      </c>
      <c r="B3971" s="6">
        <v>42156</v>
      </c>
      <c r="C3971">
        <v>6.46</v>
      </c>
      <c r="D3971" s="6">
        <v>47808</v>
      </c>
      <c r="E3971" s="6">
        <v>42156</v>
      </c>
      <c r="F3971">
        <v>151.39158581999999</v>
      </c>
      <c r="G3971">
        <v>144.19095163</v>
      </c>
      <c r="H3971">
        <v>137.46423422999999</v>
      </c>
      <c r="I3971">
        <v>131.17513224999999</v>
      </c>
      <c r="J3971">
        <v>125.29042618</v>
      </c>
      <c r="K3971">
        <v>119.77969478</v>
      </c>
      <c r="L3971">
        <v>114.61505945</v>
      </c>
      <c r="M3971">
        <v>109.77095356</v>
      </c>
      <c r="N3971">
        <v>105.22391425000001</v>
      </c>
    </row>
    <row r="3972" spans="1:14" x14ac:dyDescent="0.25">
      <c r="A3972" t="s">
        <v>1183</v>
      </c>
      <c r="B3972" s="6">
        <v>42156</v>
      </c>
      <c r="C3972">
        <v>5.79</v>
      </c>
      <c r="D3972" s="6">
        <v>47865</v>
      </c>
      <c r="E3972" s="6">
        <v>42156</v>
      </c>
      <c r="F3972">
        <v>147.5962883</v>
      </c>
      <c r="G3972">
        <v>140.50917429</v>
      </c>
      <c r="H3972">
        <v>133.89428903999999</v>
      </c>
      <c r="I3972">
        <v>127.71499412999999</v>
      </c>
      <c r="J3972">
        <v>121.93780149</v>
      </c>
      <c r="K3972">
        <v>116.5320799</v>
      </c>
      <c r="L3972">
        <v>111.4697907</v>
      </c>
      <c r="M3972">
        <v>106.72524971</v>
      </c>
      <c r="N3972">
        <v>102.27491252999999</v>
      </c>
    </row>
    <row r="3973" spans="1:14" x14ac:dyDescent="0.25">
      <c r="A3973" t="s">
        <v>1206</v>
      </c>
      <c r="B3973" s="6">
        <v>42156</v>
      </c>
      <c r="C3973">
        <v>6.06</v>
      </c>
      <c r="D3973" s="6">
        <v>45471</v>
      </c>
      <c r="E3973" s="6">
        <v>42156</v>
      </c>
      <c r="F3973">
        <v>113.99776378999999</v>
      </c>
      <c r="G3973">
        <v>112.401481</v>
      </c>
      <c r="H3973">
        <v>110.84392515</v>
      </c>
      <c r="I3973">
        <v>109.32382274</v>
      </c>
      <c r="J3973">
        <v>107.83995333</v>
      </c>
      <c r="K3973">
        <v>106.39114681</v>
      </c>
      <c r="L3973">
        <v>104.97628089</v>
      </c>
      <c r="M3973">
        <v>103.59427871</v>
      </c>
      <c r="N3973">
        <v>102.24410657</v>
      </c>
    </row>
    <row r="3974" spans="1:14" x14ac:dyDescent="0.25">
      <c r="A3974" t="s">
        <v>1179</v>
      </c>
      <c r="B3974" s="6">
        <v>42156</v>
      </c>
      <c r="C3974">
        <v>6.14</v>
      </c>
      <c r="D3974" s="6">
        <v>47420</v>
      </c>
      <c r="E3974" s="6">
        <v>42156</v>
      </c>
      <c r="F3974">
        <v>143.34683482</v>
      </c>
      <c r="G3974">
        <v>137.32456349</v>
      </c>
      <c r="H3974">
        <v>131.65672040999999</v>
      </c>
      <c r="I3974">
        <v>126.31883824000001</v>
      </c>
      <c r="J3974">
        <v>121.28833482</v>
      </c>
      <c r="K3974">
        <v>116.5443547</v>
      </c>
      <c r="L3974">
        <v>112.06762506</v>
      </c>
      <c r="M3974">
        <v>107.84032449</v>
      </c>
      <c r="N3974">
        <v>103.84596358</v>
      </c>
    </row>
    <row r="3975" spans="1:14" x14ac:dyDescent="0.25">
      <c r="A3975" t="s">
        <v>1180</v>
      </c>
      <c r="B3975" s="6">
        <v>42156</v>
      </c>
      <c r="C3975">
        <v>6.2</v>
      </c>
      <c r="D3975" s="6">
        <v>47423</v>
      </c>
      <c r="E3975" s="6">
        <v>42156</v>
      </c>
      <c r="F3975">
        <v>144.07821035000001</v>
      </c>
      <c r="G3975">
        <v>137.97067401999999</v>
      </c>
      <c r="H3975">
        <v>132.22553741999999</v>
      </c>
      <c r="I3975">
        <v>126.81759126999999</v>
      </c>
      <c r="J3975">
        <v>121.72358250000001</v>
      </c>
      <c r="K3975">
        <v>116.92204877</v>
      </c>
      <c r="L3975">
        <v>112.39316798</v>
      </c>
      <c r="M3975">
        <v>108.11862141</v>
      </c>
      <c r="N3975">
        <v>104.08146922</v>
      </c>
    </row>
    <row r="3976" spans="1:14" x14ac:dyDescent="0.25">
      <c r="A3976" t="s">
        <v>1181</v>
      </c>
      <c r="B3976" s="6">
        <v>42156</v>
      </c>
      <c r="C3976">
        <v>5.96</v>
      </c>
      <c r="D3976" s="6">
        <v>47452</v>
      </c>
      <c r="E3976" s="6">
        <v>42156</v>
      </c>
      <c r="F3976">
        <v>142.93945131999999</v>
      </c>
      <c r="G3976">
        <v>136.85995005999999</v>
      </c>
      <c r="H3976">
        <v>131.14189927999999</v>
      </c>
      <c r="I3976">
        <v>125.76011899</v>
      </c>
      <c r="J3976">
        <v>120.69138547999999</v>
      </c>
      <c r="K3976">
        <v>115.91426559999999</v>
      </c>
      <c r="L3976">
        <v>111.40896619</v>
      </c>
      <c r="M3976">
        <v>107.15719709</v>
      </c>
      <c r="N3976">
        <v>103.14204650000001</v>
      </c>
    </row>
    <row r="3977" spans="1:14" x14ac:dyDescent="0.25">
      <c r="A3977" t="s">
        <v>1224</v>
      </c>
      <c r="B3977" s="6">
        <v>42156</v>
      </c>
      <c r="C3977">
        <v>5.62</v>
      </c>
      <c r="D3977" s="6">
        <v>45775</v>
      </c>
      <c r="E3977" s="6">
        <v>42156</v>
      </c>
      <c r="F3977">
        <v>117.51198764</v>
      </c>
      <c r="G3977">
        <v>115.35880788999999</v>
      </c>
      <c r="H3977">
        <v>113.2690265</v>
      </c>
      <c r="I3977">
        <v>111.24024712000001</v>
      </c>
      <c r="J3977">
        <v>109.27018289</v>
      </c>
      <c r="K3977">
        <v>107.35665061</v>
      </c>
      <c r="L3977">
        <v>105.49756515999999</v>
      </c>
      <c r="M3977">
        <v>103.69093434</v>
      </c>
      <c r="N3977">
        <v>101.93485405</v>
      </c>
    </row>
    <row r="3978" spans="1:14" x14ac:dyDescent="0.25">
      <c r="A3978" t="s">
        <v>1182</v>
      </c>
      <c r="B3978" s="6">
        <v>42156</v>
      </c>
      <c r="C3978">
        <v>7.41</v>
      </c>
      <c r="D3978" s="6">
        <v>47641</v>
      </c>
      <c r="E3978" s="6">
        <v>42156</v>
      </c>
      <c r="F3978">
        <v>154.57515240999999</v>
      </c>
      <c r="G3978">
        <v>147.56434537999999</v>
      </c>
      <c r="H3978">
        <v>140.99571911000001</v>
      </c>
      <c r="I3978">
        <v>134.83671391999999</v>
      </c>
      <c r="J3978">
        <v>129.05743458000001</v>
      </c>
      <c r="K3978">
        <v>123.63041337999999</v>
      </c>
      <c r="L3978">
        <v>118.53039579</v>
      </c>
      <c r="M3978">
        <v>113.73414651</v>
      </c>
      <c r="N3978">
        <v>109.22027366</v>
      </c>
    </row>
    <row r="3979" spans="1:14" x14ac:dyDescent="0.25">
      <c r="A3979" t="s">
        <v>1178</v>
      </c>
      <c r="B3979" s="6">
        <v>42156</v>
      </c>
      <c r="C3979">
        <v>6.21</v>
      </c>
      <c r="D3979" s="6">
        <v>47087</v>
      </c>
      <c r="E3979" s="6">
        <v>42156</v>
      </c>
      <c r="F3979">
        <v>138.46760545999999</v>
      </c>
      <c r="G3979">
        <v>133.32422602</v>
      </c>
      <c r="H3979">
        <v>128.45253962000001</v>
      </c>
      <c r="I3979">
        <v>123.83555615</v>
      </c>
      <c r="J3979">
        <v>119.45748091</v>
      </c>
      <c r="K3979">
        <v>115.3036221</v>
      </c>
      <c r="L3979">
        <v>111.36030617</v>
      </c>
      <c r="M3979">
        <v>107.6148002</v>
      </c>
      <c r="N3979">
        <v>104.05524066</v>
      </c>
    </row>
    <row r="3980" spans="1:14" x14ac:dyDescent="0.25">
      <c r="A3980" t="s">
        <v>1237</v>
      </c>
      <c r="B3980" s="6">
        <v>42156</v>
      </c>
      <c r="C3980">
        <v>5.92</v>
      </c>
      <c r="D3980" s="6">
        <v>47178</v>
      </c>
      <c r="E3980" s="6">
        <v>42156</v>
      </c>
      <c r="F3980">
        <v>138.81083147000001</v>
      </c>
      <c r="G3980">
        <v>133.42616261000001</v>
      </c>
      <c r="H3980">
        <v>128.33719524</v>
      </c>
      <c r="I3980">
        <v>123.52476652999999</v>
      </c>
      <c r="J3980">
        <v>118.97110678</v>
      </c>
      <c r="K3980">
        <v>114.65972841999999</v>
      </c>
      <c r="L3980">
        <v>110.57532461</v>
      </c>
      <c r="M3980">
        <v>106.70367641</v>
      </c>
      <c r="N3980">
        <v>103.03156794</v>
      </c>
    </row>
    <row r="3981" spans="1:14" x14ac:dyDescent="0.25">
      <c r="A3981" t="s">
        <v>1212</v>
      </c>
      <c r="B3981" s="6">
        <v>42156</v>
      </c>
      <c r="C3981">
        <v>6.55</v>
      </c>
      <c r="D3981" s="6">
        <v>47179</v>
      </c>
      <c r="E3981" s="6">
        <v>42156</v>
      </c>
      <c r="F3981">
        <v>142.73703499000001</v>
      </c>
      <c r="G3981">
        <v>137.10654980999999</v>
      </c>
      <c r="H3981">
        <v>131.78764353</v>
      </c>
      <c r="I3981">
        <v>126.76002995</v>
      </c>
      <c r="J3981">
        <v>122.00490236</v>
      </c>
      <c r="K3981">
        <v>117.50481535</v>
      </c>
      <c r="L3981">
        <v>113.24357688000001</v>
      </c>
      <c r="M3981">
        <v>109.20614955000001</v>
      </c>
      <c r="N3981">
        <v>105.37856031</v>
      </c>
    </row>
    <row r="3982" spans="1:14" x14ac:dyDescent="0.25">
      <c r="A3982" t="s">
        <v>1230</v>
      </c>
      <c r="B3982" s="6">
        <v>42156</v>
      </c>
      <c r="C3982">
        <v>6.49</v>
      </c>
      <c r="D3982" s="6">
        <v>47214</v>
      </c>
      <c r="E3982" s="6">
        <v>42156</v>
      </c>
      <c r="F3982">
        <v>142.51753196999999</v>
      </c>
      <c r="G3982">
        <v>136.87835057999999</v>
      </c>
      <c r="H3982">
        <v>131.55316579999999</v>
      </c>
      <c r="I3982">
        <v>126.5213935</v>
      </c>
      <c r="J3982">
        <v>121.76396108</v>
      </c>
      <c r="K3982">
        <v>117.26318593000001</v>
      </c>
      <c r="L3982">
        <v>113.00266449</v>
      </c>
      <c r="M3982">
        <v>108.96717083</v>
      </c>
      <c r="N3982">
        <v>105.14256399999999</v>
      </c>
    </row>
    <row r="3983" spans="1:14" x14ac:dyDescent="0.25">
      <c r="A3983" t="s">
        <v>1223</v>
      </c>
      <c r="B3983" s="6">
        <v>42156</v>
      </c>
      <c r="C3983">
        <v>6.15</v>
      </c>
      <c r="D3983" s="6">
        <v>47266</v>
      </c>
      <c r="E3983" s="6">
        <v>42156</v>
      </c>
      <c r="F3983">
        <v>141.02471002999999</v>
      </c>
      <c r="G3983">
        <v>135.41147688999999</v>
      </c>
      <c r="H3983">
        <v>130.1132288</v>
      </c>
      <c r="I3983">
        <v>125.10915188</v>
      </c>
      <c r="J3983">
        <v>120.37997253</v>
      </c>
      <c r="K3983">
        <v>115.90783273</v>
      </c>
      <c r="L3983">
        <v>111.67617615</v>
      </c>
      <c r="M3983">
        <v>107.66964421</v>
      </c>
      <c r="N3983">
        <v>103.87398114</v>
      </c>
    </row>
    <row r="3984" spans="1:14" x14ac:dyDescent="0.25">
      <c r="A3984" t="s">
        <v>1238</v>
      </c>
      <c r="B3984" s="6">
        <v>42156</v>
      </c>
      <c r="C3984">
        <v>7.07</v>
      </c>
      <c r="D3984" s="6">
        <v>47283</v>
      </c>
      <c r="E3984" s="6">
        <v>42156</v>
      </c>
      <c r="F3984">
        <v>140.89226210000001</v>
      </c>
      <c r="G3984">
        <v>135.70323513</v>
      </c>
      <c r="H3984">
        <v>130.79647471000001</v>
      </c>
      <c r="I3984">
        <v>126.15361552</v>
      </c>
      <c r="J3984">
        <v>121.75764053</v>
      </c>
      <c r="K3984">
        <v>117.59277221000001</v>
      </c>
      <c r="L3984">
        <v>113.64437329</v>
      </c>
      <c r="M3984">
        <v>109.89885603</v>
      </c>
      <c r="N3984">
        <v>106.34359945999999</v>
      </c>
    </row>
    <row r="3985" spans="1:14" x14ac:dyDescent="0.25">
      <c r="A3985" t="s">
        <v>1261</v>
      </c>
      <c r="B3985" s="6">
        <v>42156</v>
      </c>
      <c r="C3985">
        <v>7.37</v>
      </c>
      <c r="D3985" s="6">
        <v>46843</v>
      </c>
      <c r="E3985" s="6">
        <v>42156</v>
      </c>
      <c r="F3985">
        <v>140.16413811000001</v>
      </c>
      <c r="G3985">
        <v>135.38192638999999</v>
      </c>
      <c r="H3985">
        <v>130.83400079</v>
      </c>
      <c r="I3985">
        <v>126.50668224</v>
      </c>
      <c r="J3985">
        <v>122.38719565</v>
      </c>
      <c r="K3985">
        <v>118.4636039</v>
      </c>
      <c r="L3985">
        <v>114.72474705</v>
      </c>
      <c r="M3985">
        <v>111.1601864</v>
      </c>
      <c r="N3985">
        <v>107.76015288000001</v>
      </c>
    </row>
    <row r="3986" spans="1:14" x14ac:dyDescent="0.25">
      <c r="A3986" t="s">
        <v>1262</v>
      </c>
      <c r="B3986" s="6">
        <v>42156</v>
      </c>
      <c r="C3986">
        <v>6</v>
      </c>
      <c r="D3986" s="6">
        <v>46846</v>
      </c>
      <c r="E3986" s="6">
        <v>42156</v>
      </c>
      <c r="F3986">
        <v>131.66085039000001</v>
      </c>
      <c r="G3986">
        <v>127.47884698999999</v>
      </c>
      <c r="H3986">
        <v>123.49539554</v>
      </c>
      <c r="I3986">
        <v>119.69911506</v>
      </c>
      <c r="J3986">
        <v>116.07936773</v>
      </c>
      <c r="K3986">
        <v>112.62620506</v>
      </c>
      <c r="L3986">
        <v>109.33031827000001</v>
      </c>
      <c r="M3986">
        <v>106.18299267</v>
      </c>
      <c r="N3986">
        <v>103.17606551</v>
      </c>
    </row>
    <row r="3987" spans="1:14" x14ac:dyDescent="0.25">
      <c r="A3987" t="s">
        <v>1228</v>
      </c>
      <c r="B3987" s="6">
        <v>42156</v>
      </c>
      <c r="C3987">
        <v>7.08</v>
      </c>
      <c r="D3987" s="6">
        <v>46909</v>
      </c>
      <c r="E3987" s="6">
        <v>42156</v>
      </c>
      <c r="F3987">
        <v>140.10255287999999</v>
      </c>
      <c r="G3987">
        <v>135.18615366</v>
      </c>
      <c r="H3987">
        <v>130.51632443</v>
      </c>
      <c r="I3987">
        <v>126.07836475000001</v>
      </c>
      <c r="J3987">
        <v>121.85856427</v>
      </c>
      <c r="K3987">
        <v>117.84412913</v>
      </c>
      <c r="L3987">
        <v>114.02311435</v>
      </c>
      <c r="M3987">
        <v>110.38436163</v>
      </c>
      <c r="N3987">
        <v>106.91744208999999</v>
      </c>
    </row>
    <row r="3988" spans="1:14" x14ac:dyDescent="0.25">
      <c r="A3988" t="s">
        <v>1136</v>
      </c>
      <c r="B3988" s="6">
        <v>42156</v>
      </c>
      <c r="C3988">
        <v>6.74</v>
      </c>
      <c r="D3988" s="6">
        <v>46965</v>
      </c>
      <c r="E3988" s="6">
        <v>42156</v>
      </c>
      <c r="F3988">
        <v>139.46940624000001</v>
      </c>
      <c r="G3988">
        <v>134.47572377</v>
      </c>
      <c r="H3988">
        <v>129.73617845999999</v>
      </c>
      <c r="I3988">
        <v>125.23543067</v>
      </c>
      <c r="J3988">
        <v>120.95918526</v>
      </c>
      <c r="K3988">
        <v>116.89411319</v>
      </c>
      <c r="L3988">
        <v>113.02777952</v>
      </c>
      <c r="M3988">
        <v>109.34857722</v>
      </c>
      <c r="N3988">
        <v>105.84566633</v>
      </c>
    </row>
    <row r="3989" spans="1:14" x14ac:dyDescent="0.25">
      <c r="A3989" t="s">
        <v>1229</v>
      </c>
      <c r="B3989" s="6">
        <v>42156</v>
      </c>
      <c r="C3989">
        <v>7.42</v>
      </c>
      <c r="D3989" s="6">
        <v>46965</v>
      </c>
      <c r="E3989" s="6">
        <v>42156</v>
      </c>
      <c r="F3989">
        <v>141.83275248000001</v>
      </c>
      <c r="G3989">
        <v>136.82456951</v>
      </c>
      <c r="H3989">
        <v>132.06964621</v>
      </c>
      <c r="I3989">
        <v>127.55275349</v>
      </c>
      <c r="J3989">
        <v>123.25969664</v>
      </c>
      <c r="K3989">
        <v>119.17723786000001</v>
      </c>
      <c r="L3989">
        <v>115.29302503</v>
      </c>
      <c r="M3989">
        <v>111.59552628</v>
      </c>
      <c r="N3989">
        <v>108.07396984</v>
      </c>
    </row>
    <row r="3990" spans="1:14" x14ac:dyDescent="0.25">
      <c r="A3990" t="s">
        <v>1222</v>
      </c>
      <c r="B3990" s="6">
        <v>42156</v>
      </c>
      <c r="C3990">
        <v>7.14</v>
      </c>
      <c r="D3990" s="6">
        <v>47025</v>
      </c>
      <c r="E3990" s="6">
        <v>42156</v>
      </c>
      <c r="F3990">
        <v>141.97196696</v>
      </c>
      <c r="G3990">
        <v>136.80093568999999</v>
      </c>
      <c r="H3990">
        <v>131.89783868999999</v>
      </c>
      <c r="I3990">
        <v>127.24622275999999</v>
      </c>
      <c r="J3990">
        <v>122.83077289000001</v>
      </c>
      <c r="K3990">
        <v>118.63722562</v>
      </c>
      <c r="L3990">
        <v>114.65228951</v>
      </c>
      <c r="M3990">
        <v>110.86357221</v>
      </c>
      <c r="N3990">
        <v>107.25951345999999</v>
      </c>
    </row>
    <row r="3991" spans="1:14" x14ac:dyDescent="0.25">
      <c r="A3991" t="s">
        <v>1221</v>
      </c>
      <c r="B3991" s="6">
        <v>42156</v>
      </c>
      <c r="C3991">
        <v>2.35</v>
      </c>
      <c r="D3991" s="6">
        <v>45783</v>
      </c>
      <c r="E3991" s="6">
        <v>42156</v>
      </c>
      <c r="F3991">
        <v>110.69383027000001</v>
      </c>
      <c r="G3991">
        <v>108.67323039999999</v>
      </c>
      <c r="H3991">
        <v>106.71259688000001</v>
      </c>
      <c r="I3991">
        <v>104.80964432</v>
      </c>
      <c r="J3991">
        <v>102.96219249000001</v>
      </c>
      <c r="K3991">
        <v>101.16816057</v>
      </c>
      <c r="L3991">
        <v>99.425561909999999</v>
      </c>
      <c r="M3991">
        <v>97.732499000000004</v>
      </c>
      <c r="N3991">
        <v>96.087158770000002</v>
      </c>
    </row>
    <row r="3992" spans="1:14" x14ac:dyDescent="0.25">
      <c r="A3992" t="s">
        <v>1135</v>
      </c>
      <c r="B3992" s="6">
        <v>42156</v>
      </c>
      <c r="C3992">
        <v>1.84</v>
      </c>
      <c r="D3992" s="6">
        <v>44694</v>
      </c>
      <c r="E3992" s="6">
        <v>42156</v>
      </c>
      <c r="F3992">
        <v>101.76899484</v>
      </c>
      <c r="G3992">
        <v>101.44145352</v>
      </c>
      <c r="H3992">
        <v>101.11685625</v>
      </c>
      <c r="I3992">
        <v>100.79515897</v>
      </c>
      <c r="J3992">
        <v>100.47631856</v>
      </c>
      <c r="K3992">
        <v>100.16029279999999</v>
      </c>
      <c r="L3992">
        <v>99.847040340000007</v>
      </c>
      <c r="M3992">
        <v>99.536520690000003</v>
      </c>
      <c r="N3992">
        <v>99.228694189999999</v>
      </c>
    </row>
    <row r="3993" spans="1:14" x14ac:dyDescent="0.25">
      <c r="A3993" t="s">
        <v>1258</v>
      </c>
      <c r="B3993" s="6">
        <v>42156</v>
      </c>
      <c r="C3993">
        <v>7.17</v>
      </c>
      <c r="D3993" s="6">
        <v>45897</v>
      </c>
      <c r="E3993" s="6">
        <v>42156</v>
      </c>
      <c r="F3993">
        <v>121.43095274</v>
      </c>
      <c r="G3993">
        <v>119.08483280999999</v>
      </c>
      <c r="H3993">
        <v>116.81208872000001</v>
      </c>
      <c r="I3993">
        <v>114.60979577000001</v>
      </c>
      <c r="J3993">
        <v>112.47516872999999</v>
      </c>
      <c r="K3993">
        <v>110.40555417</v>
      </c>
      <c r="L3993">
        <v>108.39842319</v>
      </c>
      <c r="M3993">
        <v>106.45136461</v>
      </c>
      <c r="N3993">
        <v>104.56207863</v>
      </c>
    </row>
    <row r="3994" spans="1:14" x14ac:dyDescent="0.25">
      <c r="A3994" t="s">
        <v>1259</v>
      </c>
      <c r="B3994" s="6">
        <v>42156</v>
      </c>
      <c r="C3994">
        <v>6.59</v>
      </c>
      <c r="D3994" s="6">
        <v>44592</v>
      </c>
      <c r="E3994" s="6">
        <v>42156</v>
      </c>
      <c r="F3994">
        <v>103.44400057</v>
      </c>
      <c r="G3994">
        <v>103.10071738000001</v>
      </c>
      <c r="H3994">
        <v>102.75976179</v>
      </c>
      <c r="I3994">
        <v>102.42111013</v>
      </c>
      <c r="J3994">
        <v>102.08473904</v>
      </c>
      <c r="K3994">
        <v>101.75062549</v>
      </c>
      <c r="L3994">
        <v>101.41874675</v>
      </c>
      <c r="M3994">
        <v>101.0890804</v>
      </c>
      <c r="N3994">
        <v>100.7616043</v>
      </c>
    </row>
    <row r="3995" spans="1:14" x14ac:dyDescent="0.25">
      <c r="A3995" t="s">
        <v>1260</v>
      </c>
      <c r="B3995" s="6">
        <v>42156</v>
      </c>
      <c r="C3995">
        <v>6.36</v>
      </c>
      <c r="D3995" s="6">
        <v>44610</v>
      </c>
      <c r="E3995" s="6">
        <v>42156</v>
      </c>
      <c r="F3995">
        <v>102.02450446</v>
      </c>
      <c r="G3995">
        <v>101.81898477999999</v>
      </c>
      <c r="H3995">
        <v>101.61465920000001</v>
      </c>
      <c r="I3995">
        <v>101.41151619999999</v>
      </c>
      <c r="J3995">
        <v>101.20954444</v>
      </c>
      <c r="K3995">
        <v>101.00873273000001</v>
      </c>
      <c r="L3995">
        <v>100.80907003</v>
      </c>
      <c r="M3995">
        <v>100.61054544</v>
      </c>
      <c r="N3995">
        <v>100.41314822</v>
      </c>
    </row>
    <row r="3996" spans="1:14" x14ac:dyDescent="0.25">
      <c r="A3996" t="s">
        <v>1236</v>
      </c>
      <c r="B3996" s="6">
        <v>42156</v>
      </c>
      <c r="C3996">
        <v>7.12</v>
      </c>
      <c r="D3996" s="6">
        <v>46507</v>
      </c>
      <c r="E3996" s="6">
        <v>42156</v>
      </c>
      <c r="F3996">
        <v>133.24136100999999</v>
      </c>
      <c r="G3996">
        <v>129.35065750000001</v>
      </c>
      <c r="H3996">
        <v>125.62690560999999</v>
      </c>
      <c r="I3996">
        <v>122.06144116</v>
      </c>
      <c r="J3996">
        <v>118.6461156</v>
      </c>
      <c r="K3996">
        <v>115.37326163</v>
      </c>
      <c r="L3996">
        <v>112.23566142</v>
      </c>
      <c r="M3996">
        <v>109.2265171</v>
      </c>
      <c r="N3996">
        <v>106.33942340999999</v>
      </c>
    </row>
    <row r="3997" spans="1:14" x14ac:dyDescent="0.25">
      <c r="A3997" t="s">
        <v>1257</v>
      </c>
      <c r="B3997" s="6">
        <v>42156</v>
      </c>
      <c r="C3997">
        <v>2.2599999999999998</v>
      </c>
      <c r="D3997" s="6">
        <v>44566</v>
      </c>
      <c r="E3997" s="6">
        <v>42156</v>
      </c>
      <c r="F3997">
        <v>101.62974783999999</v>
      </c>
      <c r="G3997">
        <v>101.35575244</v>
      </c>
      <c r="H3997">
        <v>101.08324334</v>
      </c>
      <c r="I3997">
        <v>100.8122084</v>
      </c>
      <c r="J3997">
        <v>100.54263564999999</v>
      </c>
      <c r="K3997">
        <v>100.27451320999999</v>
      </c>
      <c r="L3997">
        <v>100.00782936</v>
      </c>
      <c r="M3997">
        <v>99.742572490000001</v>
      </c>
      <c r="N3997">
        <v>99.478731120000006</v>
      </c>
    </row>
    <row r="3998" spans="1:14" x14ac:dyDescent="0.25">
      <c r="A3998" t="s">
        <v>1177</v>
      </c>
      <c r="B3998" s="6">
        <v>42156</v>
      </c>
      <c r="C3998">
        <v>2.12</v>
      </c>
      <c r="D3998" s="6">
        <v>45687</v>
      </c>
      <c r="E3998" s="6">
        <v>42156</v>
      </c>
      <c r="F3998">
        <v>109.59215901</v>
      </c>
      <c r="G3998">
        <v>107.727193</v>
      </c>
      <c r="H3998">
        <v>105.91466803</v>
      </c>
      <c r="I3998">
        <v>104.15266693</v>
      </c>
      <c r="J3998">
        <v>102.43935809</v>
      </c>
      <c r="K3998">
        <v>100.77299098</v>
      </c>
      <c r="L3998">
        <v>99.15189187</v>
      </c>
      <c r="M3998">
        <v>97.574459820000001</v>
      </c>
      <c r="N3998">
        <v>96.03916298</v>
      </c>
    </row>
    <row r="3999" spans="1:14" x14ac:dyDescent="0.25">
      <c r="A3999" t="s">
        <v>1210</v>
      </c>
      <c r="B3999" s="6">
        <v>42156</v>
      </c>
      <c r="C3999">
        <v>2.34</v>
      </c>
      <c r="D3999" s="6">
        <v>45716</v>
      </c>
      <c r="E3999" s="6">
        <v>42156</v>
      </c>
      <c r="F3999">
        <v>110.12837711</v>
      </c>
      <c r="G3999">
        <v>108.2262166</v>
      </c>
      <c r="H3999">
        <v>106.37817364</v>
      </c>
      <c r="I3999">
        <v>104.58225233</v>
      </c>
      <c r="J3999">
        <v>102.83654636999999</v>
      </c>
      <c r="K3999">
        <v>101.1392343</v>
      </c>
      <c r="L3999">
        <v>99.488575049999994</v>
      </c>
      <c r="M3999">
        <v>97.882903749999997</v>
      </c>
      <c r="N3999">
        <v>96.320627810000005</v>
      </c>
    </row>
    <row r="4000" spans="1:14" x14ac:dyDescent="0.25">
      <c r="A4000" t="s">
        <v>1219</v>
      </c>
      <c r="B4000" s="6">
        <v>42156</v>
      </c>
      <c r="C4000">
        <v>1.67</v>
      </c>
      <c r="D4000" s="6">
        <v>44652</v>
      </c>
      <c r="E4000" s="6">
        <v>42156</v>
      </c>
      <c r="F4000">
        <v>101.42638248</v>
      </c>
      <c r="G4000">
        <v>101.15562103000001</v>
      </c>
      <c r="H4000">
        <v>100.88690164</v>
      </c>
      <c r="I4000">
        <v>100.62019874000001</v>
      </c>
      <c r="J4000">
        <v>100.35548718</v>
      </c>
      <c r="K4000">
        <v>100.09274228</v>
      </c>
      <c r="L4000">
        <v>99.831939779999999</v>
      </c>
      <c r="M4000">
        <v>99.573055830000001</v>
      </c>
      <c r="N4000">
        <v>99.316067020000006</v>
      </c>
    </row>
    <row r="4001" spans="1:14" x14ac:dyDescent="0.25">
      <c r="A4001" t="s">
        <v>1211</v>
      </c>
      <c r="B4001" s="6">
        <v>42156</v>
      </c>
      <c r="C4001">
        <v>1.91</v>
      </c>
      <c r="D4001" s="6">
        <v>44680</v>
      </c>
      <c r="E4001" s="6">
        <v>42156</v>
      </c>
      <c r="F4001">
        <v>101.71356102999999</v>
      </c>
      <c r="G4001">
        <v>101.40048204999999</v>
      </c>
      <c r="H4001">
        <v>101.09009957000001</v>
      </c>
      <c r="I4001">
        <v>100.78237497000001</v>
      </c>
      <c r="J4001">
        <v>100.47727039999999</v>
      </c>
      <c r="K4001">
        <v>100.17474879</v>
      </c>
      <c r="L4001">
        <v>99.874773779999998</v>
      </c>
      <c r="M4001">
        <v>99.577309740000004</v>
      </c>
      <c r="N4001">
        <v>99.282321760000002</v>
      </c>
    </row>
    <row r="4002" spans="1:14" x14ac:dyDescent="0.25">
      <c r="A4002" t="s">
        <v>1220</v>
      </c>
      <c r="B4002" s="6">
        <v>42156</v>
      </c>
      <c r="C4002">
        <v>2.87</v>
      </c>
      <c r="D4002" s="6">
        <v>47604</v>
      </c>
      <c r="E4002" s="6">
        <v>42156</v>
      </c>
      <c r="F4002">
        <v>125.75574220999999</v>
      </c>
      <c r="G4002">
        <v>120.41476348</v>
      </c>
      <c r="H4002">
        <v>115.39934719</v>
      </c>
      <c r="I4002">
        <v>110.68608514</v>
      </c>
      <c r="J4002">
        <v>106.25344947000001</v>
      </c>
      <c r="K4002">
        <v>102.08162806999999</v>
      </c>
      <c r="L4002">
        <v>98.152375359999994</v>
      </c>
      <c r="M4002">
        <v>94.448877170000003</v>
      </c>
      <c r="N4002">
        <v>90.955628039999993</v>
      </c>
    </row>
    <row r="4003" spans="1:14" x14ac:dyDescent="0.25">
      <c r="A4003" t="s">
        <v>1203</v>
      </c>
      <c r="B4003" s="6">
        <v>42156</v>
      </c>
      <c r="C4003">
        <v>2.27</v>
      </c>
      <c r="D4003" s="6">
        <v>45470</v>
      </c>
      <c r="E4003" s="6">
        <v>42156</v>
      </c>
      <c r="F4003">
        <v>108.38081264</v>
      </c>
      <c r="G4003">
        <v>106.86257109</v>
      </c>
      <c r="H4003">
        <v>105.38150511000001</v>
      </c>
      <c r="I4003">
        <v>103.93638101000001</v>
      </c>
      <c r="J4003">
        <v>102.52601697</v>
      </c>
      <c r="K4003">
        <v>101.14928033</v>
      </c>
      <c r="L4003">
        <v>99.805085149999996</v>
      </c>
      <c r="M4003">
        <v>98.492389790000004</v>
      </c>
      <c r="N4003">
        <v>97.210194749999999</v>
      </c>
    </row>
    <row r="4004" spans="1:14" x14ac:dyDescent="0.25">
      <c r="A4004" t="s">
        <v>1218</v>
      </c>
      <c r="B4004" s="6">
        <v>42156</v>
      </c>
      <c r="C4004">
        <v>2.52</v>
      </c>
      <c r="D4004" s="6">
        <v>45481</v>
      </c>
      <c r="E4004" s="6">
        <v>42156</v>
      </c>
      <c r="F4004">
        <v>108.60675682999999</v>
      </c>
      <c r="G4004">
        <v>107.07387541999999</v>
      </c>
      <c r="H4004">
        <v>105.57871213</v>
      </c>
      <c r="I4004">
        <v>104.12001137999999</v>
      </c>
      <c r="J4004">
        <v>102.69657041000001</v>
      </c>
      <c r="K4004">
        <v>101.30723661</v>
      </c>
      <c r="L4004">
        <v>99.950904910000006</v>
      </c>
      <c r="M4004">
        <v>98.626515459999993</v>
      </c>
      <c r="N4004">
        <v>97.333051330000004</v>
      </c>
    </row>
    <row r="4005" spans="1:14" x14ac:dyDescent="0.25">
      <c r="A4005" t="s">
        <v>1134</v>
      </c>
      <c r="B4005" s="6">
        <v>42156</v>
      </c>
      <c r="C4005">
        <v>2.5</v>
      </c>
      <c r="D4005" s="6">
        <v>45499</v>
      </c>
      <c r="E4005" s="6">
        <v>42156</v>
      </c>
      <c r="F4005">
        <v>108.73571769</v>
      </c>
      <c r="G4005">
        <v>107.17184030999999</v>
      </c>
      <c r="H4005">
        <v>105.64693436</v>
      </c>
      <c r="I4005">
        <v>104.15969321999999</v>
      </c>
      <c r="J4005">
        <v>102.70886537</v>
      </c>
      <c r="K4005">
        <v>101.29325153000001</v>
      </c>
      <c r="L4005">
        <v>99.911702050000002</v>
      </c>
      <c r="M4005">
        <v>98.563114420000005</v>
      </c>
      <c r="N4005">
        <v>97.246430869999998</v>
      </c>
    </row>
    <row r="4006" spans="1:14" x14ac:dyDescent="0.25">
      <c r="A4006" t="s">
        <v>1204</v>
      </c>
      <c r="B4006" s="6">
        <v>42156</v>
      </c>
      <c r="C4006">
        <v>2.23</v>
      </c>
      <c r="D4006" s="6">
        <v>45512</v>
      </c>
      <c r="E4006" s="6">
        <v>42156</v>
      </c>
      <c r="F4006">
        <v>108.64959824</v>
      </c>
      <c r="G4006">
        <v>107.06582913</v>
      </c>
      <c r="H4006">
        <v>105.5218952</v>
      </c>
      <c r="I4006">
        <v>104.01645313</v>
      </c>
      <c r="J4006">
        <v>102.54821638</v>
      </c>
      <c r="K4006">
        <v>101.11595229</v>
      </c>
      <c r="L4006">
        <v>99.718479380000005</v>
      </c>
      <c r="M4006">
        <v>98.354664720000002</v>
      </c>
      <c r="N4006">
        <v>97.023421569999996</v>
      </c>
    </row>
    <row r="4007" spans="1:14" x14ac:dyDescent="0.25">
      <c r="A4007" t="s">
        <v>1205</v>
      </c>
      <c r="B4007" s="6">
        <v>42156</v>
      </c>
      <c r="C4007">
        <v>2.5099999999999998</v>
      </c>
      <c r="D4007" s="6">
        <v>45534</v>
      </c>
      <c r="E4007" s="6">
        <v>42156</v>
      </c>
      <c r="F4007">
        <v>109.0355776</v>
      </c>
      <c r="G4007">
        <v>107.41468168</v>
      </c>
      <c r="H4007">
        <v>105.83511543</v>
      </c>
      <c r="I4007">
        <v>104.29547356</v>
      </c>
      <c r="J4007">
        <v>102.79441034</v>
      </c>
      <c r="K4007">
        <v>101.33063658</v>
      </c>
      <c r="L4007">
        <v>99.902916730000001</v>
      </c>
      <c r="M4007">
        <v>98.510066219999999</v>
      </c>
      <c r="N4007">
        <v>97.150948940000006</v>
      </c>
    </row>
    <row r="4008" spans="1:14" x14ac:dyDescent="0.25">
      <c r="A4008" t="s">
        <v>1235</v>
      </c>
      <c r="B4008" s="6">
        <v>42156</v>
      </c>
      <c r="C4008">
        <v>2.48</v>
      </c>
      <c r="D4008" s="6">
        <v>44538</v>
      </c>
      <c r="E4008" s="6">
        <v>42156</v>
      </c>
      <c r="F4008">
        <v>101.20018948000001</v>
      </c>
      <c r="G4008">
        <v>101.00622251999999</v>
      </c>
      <c r="H4008">
        <v>100.81301173999999</v>
      </c>
      <c r="I4008">
        <v>100.62055268</v>
      </c>
      <c r="J4008">
        <v>100.42884088</v>
      </c>
      <c r="K4008">
        <v>100.23787194000001</v>
      </c>
      <c r="L4008">
        <v>100.04764149</v>
      </c>
      <c r="M4008">
        <v>99.858145199999996</v>
      </c>
      <c r="N4008">
        <v>99.669378739999999</v>
      </c>
    </row>
    <row r="4009" spans="1:14" x14ac:dyDescent="0.25">
      <c r="A4009" t="s">
        <v>1153</v>
      </c>
      <c r="B4009" s="6">
        <v>42156</v>
      </c>
      <c r="C4009">
        <v>3.37</v>
      </c>
      <c r="D4009" s="6">
        <v>47170</v>
      </c>
      <c r="E4009" s="6">
        <v>42156</v>
      </c>
      <c r="F4009">
        <v>124.50686988</v>
      </c>
      <c r="G4009">
        <v>119.95464256</v>
      </c>
      <c r="H4009">
        <v>115.6453769</v>
      </c>
      <c r="I4009">
        <v>111.56361908</v>
      </c>
      <c r="J4009">
        <v>107.69502346</v>
      </c>
      <c r="K4009">
        <v>104.02626519</v>
      </c>
      <c r="L4009">
        <v>100.54496034</v>
      </c>
      <c r="M4009">
        <v>97.239592759999994</v>
      </c>
      <c r="N4009">
        <v>94.099447209999994</v>
      </c>
    </row>
    <row r="4010" spans="1:14" x14ac:dyDescent="0.25">
      <c r="A4010" t="s">
        <v>1154</v>
      </c>
      <c r="B4010" s="6">
        <v>42156</v>
      </c>
      <c r="C4010">
        <v>2.61</v>
      </c>
      <c r="D4010" s="6">
        <v>45408</v>
      </c>
      <c r="E4010" s="6">
        <v>42156</v>
      </c>
      <c r="F4010">
        <v>108.15177919999999</v>
      </c>
      <c r="G4010">
        <v>106.73036578</v>
      </c>
      <c r="H4010">
        <v>105.34230294</v>
      </c>
      <c r="I4010">
        <v>103.98651869</v>
      </c>
      <c r="J4010">
        <v>102.66198489999999</v>
      </c>
      <c r="K4010">
        <v>101.36771512</v>
      </c>
      <c r="L4010">
        <v>100.10276248</v>
      </c>
      <c r="M4010">
        <v>98.866217800000001</v>
      </c>
      <c r="N4010">
        <v>97.657207709999994</v>
      </c>
    </row>
    <row r="4011" spans="1:14" x14ac:dyDescent="0.25">
      <c r="A4011" t="s">
        <v>1161</v>
      </c>
      <c r="B4011" s="6">
        <v>42156</v>
      </c>
      <c r="C4011">
        <v>2.42</v>
      </c>
      <c r="D4011" s="6">
        <v>45428</v>
      </c>
      <c r="E4011" s="6">
        <v>42156</v>
      </c>
      <c r="F4011">
        <v>108.03988689000001</v>
      </c>
      <c r="G4011">
        <v>106.59284359</v>
      </c>
      <c r="H4011">
        <v>105.18016779</v>
      </c>
      <c r="I4011">
        <v>103.80074551</v>
      </c>
      <c r="J4011">
        <v>102.45350864</v>
      </c>
      <c r="K4011">
        <v>101.1374326</v>
      </c>
      <c r="L4011">
        <v>99.851534209999997</v>
      </c>
      <c r="M4011">
        <v>98.594869599999996</v>
      </c>
      <c r="N4011">
        <v>97.366532359999994</v>
      </c>
    </row>
    <row r="4012" spans="1:14" x14ac:dyDescent="0.25">
      <c r="A4012" t="s">
        <v>1175</v>
      </c>
      <c r="B4012" s="6">
        <v>42156</v>
      </c>
      <c r="C4012">
        <v>2.2200000000000002</v>
      </c>
      <c r="D4012" s="6">
        <v>45443</v>
      </c>
      <c r="E4012" s="6">
        <v>42156</v>
      </c>
      <c r="F4012">
        <v>108.10908797</v>
      </c>
      <c r="G4012">
        <v>106.63202081</v>
      </c>
      <c r="H4012">
        <v>105.1905143</v>
      </c>
      <c r="I4012">
        <v>103.78340364</v>
      </c>
      <c r="J4012">
        <v>102.40957247</v>
      </c>
      <c r="K4012">
        <v>101.06795036</v>
      </c>
      <c r="L4012">
        <v>99.757510519999997</v>
      </c>
      <c r="M4012">
        <v>98.477267609999998</v>
      </c>
      <c r="N4012">
        <v>97.226275700000002</v>
      </c>
    </row>
    <row r="4013" spans="1:14" x14ac:dyDescent="0.25">
      <c r="A4013" t="s">
        <v>1209</v>
      </c>
      <c r="B4013" s="6">
        <v>42156</v>
      </c>
      <c r="C4013">
        <v>3.04</v>
      </c>
      <c r="D4013" s="6">
        <v>47270</v>
      </c>
      <c r="E4013" s="6">
        <v>42156</v>
      </c>
      <c r="F4013">
        <v>123.96488887</v>
      </c>
      <c r="G4013">
        <v>119.25459223999999</v>
      </c>
      <c r="H4013">
        <v>114.80419142</v>
      </c>
      <c r="I4013">
        <v>110.5966473</v>
      </c>
      <c r="J4013">
        <v>106.61617712</v>
      </c>
      <c r="K4013">
        <v>102.84815284</v>
      </c>
      <c r="L4013">
        <v>99.279008379999993</v>
      </c>
      <c r="M4013">
        <v>95.896155059999998</v>
      </c>
      <c r="N4013">
        <v>92.687904149999994</v>
      </c>
    </row>
    <row r="4014" spans="1:14" x14ac:dyDescent="0.25">
      <c r="A4014" t="s">
        <v>1176</v>
      </c>
      <c r="B4014" s="6">
        <v>42156</v>
      </c>
      <c r="C4014">
        <v>3.21</v>
      </c>
      <c r="D4014" s="6">
        <v>47270</v>
      </c>
      <c r="E4014" s="6">
        <v>42156</v>
      </c>
      <c r="F4014">
        <v>129.10544329000001</v>
      </c>
      <c r="G4014">
        <v>123.54006797</v>
      </c>
      <c r="H4014">
        <v>118.29922584000001</v>
      </c>
      <c r="I4014">
        <v>113.3609259</v>
      </c>
      <c r="J4014">
        <v>108.70483518</v>
      </c>
      <c r="K4014">
        <v>104.31214248000001</v>
      </c>
      <c r="L4014">
        <v>100.16543409000001</v>
      </c>
      <c r="M4014">
        <v>96.248580520000004</v>
      </c>
      <c r="N4014">
        <v>92.546633130000004</v>
      </c>
    </row>
    <row r="4015" spans="1:14" x14ac:dyDescent="0.25">
      <c r="A4015" t="s">
        <v>1160</v>
      </c>
      <c r="B4015" s="6">
        <v>42156</v>
      </c>
      <c r="C4015">
        <v>2.39</v>
      </c>
      <c r="D4015" s="6">
        <v>44701</v>
      </c>
      <c r="E4015" s="6">
        <v>42156</v>
      </c>
      <c r="F4015">
        <v>102.63084003</v>
      </c>
      <c r="G4015">
        <v>102.19075701</v>
      </c>
      <c r="H4015">
        <v>101.75561492</v>
      </c>
      <c r="I4015">
        <v>101.32532169</v>
      </c>
      <c r="J4015">
        <v>100.89978757999999</v>
      </c>
      <c r="K4015">
        <v>100.47892516</v>
      </c>
      <c r="L4015">
        <v>100.06264916000001</v>
      </c>
      <c r="M4015">
        <v>99.650876479999994</v>
      </c>
      <c r="N4015">
        <v>99.243526070000001</v>
      </c>
    </row>
    <row r="4016" spans="1:14" x14ac:dyDescent="0.25">
      <c r="A4016" t="s">
        <v>1195</v>
      </c>
      <c r="B4016" s="6">
        <v>42156</v>
      </c>
      <c r="C4016">
        <v>2.86</v>
      </c>
      <c r="D4016" s="6">
        <v>45294</v>
      </c>
      <c r="E4016" s="6">
        <v>42156</v>
      </c>
      <c r="F4016">
        <v>107.46982265</v>
      </c>
      <c r="G4016">
        <v>106.22945507999999</v>
      </c>
      <c r="H4016">
        <v>105.01595678</v>
      </c>
      <c r="I4016">
        <v>103.82849889000001</v>
      </c>
      <c r="J4016">
        <v>102.66628615</v>
      </c>
      <c r="K4016">
        <v>101.5285552</v>
      </c>
      <c r="L4016">
        <v>100.41457294999999</v>
      </c>
      <c r="M4016">
        <v>99.323635089999996</v>
      </c>
      <c r="N4016">
        <v>98.255064689999998</v>
      </c>
    </row>
    <row r="4017" spans="1:14" x14ac:dyDescent="0.25">
      <c r="A4017" t="s">
        <v>1152</v>
      </c>
      <c r="B4017" s="6">
        <v>42156</v>
      </c>
      <c r="C4017">
        <v>3.61</v>
      </c>
      <c r="D4017" s="6">
        <v>47121</v>
      </c>
      <c r="E4017" s="6">
        <v>42156</v>
      </c>
      <c r="F4017">
        <v>125.03358371</v>
      </c>
      <c r="G4017">
        <v>120.5538597</v>
      </c>
      <c r="H4017">
        <v>116.30915575</v>
      </c>
      <c r="I4017">
        <v>112.284751</v>
      </c>
      <c r="J4017">
        <v>108.46696581</v>
      </c>
      <c r="K4017">
        <v>104.84308067000001</v>
      </c>
      <c r="L4017">
        <v>101.40126195000001</v>
      </c>
      <c r="M4017">
        <v>98.130493920000006</v>
      </c>
      <c r="N4017">
        <v>95.020516430000001</v>
      </c>
    </row>
    <row r="4018" spans="1:14" x14ac:dyDescent="0.25">
      <c r="A4018" t="s">
        <v>1196</v>
      </c>
      <c r="B4018" s="6">
        <v>42156</v>
      </c>
      <c r="C4018">
        <v>2.68</v>
      </c>
      <c r="D4018" s="6">
        <v>45315</v>
      </c>
      <c r="E4018" s="6">
        <v>42156</v>
      </c>
      <c r="F4018">
        <v>107.43408350999999</v>
      </c>
      <c r="G4018">
        <v>106.16344881000001</v>
      </c>
      <c r="H4018">
        <v>104.92072294</v>
      </c>
      <c r="I4018">
        <v>103.70504004999999</v>
      </c>
      <c r="J4018">
        <v>102.51556936999999</v>
      </c>
      <c r="K4018">
        <v>101.35151342</v>
      </c>
      <c r="L4018">
        <v>100.21210634000001</v>
      </c>
      <c r="M4018">
        <v>99.096612359999995</v>
      </c>
      <c r="N4018">
        <v>98.004324269999998</v>
      </c>
    </row>
    <row r="4019" spans="1:14" x14ac:dyDescent="0.25">
      <c r="A4019" t="s">
        <v>1143</v>
      </c>
      <c r="B4019" s="6">
        <v>42156</v>
      </c>
      <c r="C4019">
        <v>3.38</v>
      </c>
      <c r="D4019" s="6">
        <v>47142</v>
      </c>
      <c r="E4019" s="6">
        <v>42156</v>
      </c>
      <c r="F4019">
        <v>124.30163961</v>
      </c>
      <c r="G4019">
        <v>119.80547136</v>
      </c>
      <c r="H4019">
        <v>115.5469956</v>
      </c>
      <c r="I4019">
        <v>111.51122453000001</v>
      </c>
      <c r="J4019">
        <v>107.6842367</v>
      </c>
      <c r="K4019">
        <v>104.05309355999999</v>
      </c>
      <c r="L4019">
        <v>100.60576302</v>
      </c>
      <c r="M4019">
        <v>97.331049570000005</v>
      </c>
      <c r="N4019">
        <v>94.218530139999999</v>
      </c>
    </row>
    <row r="4020" spans="1:14" x14ac:dyDescent="0.25">
      <c r="A4020" t="s">
        <v>1202</v>
      </c>
      <c r="B4020" s="6">
        <v>42156</v>
      </c>
      <c r="C4020">
        <v>2.64</v>
      </c>
      <c r="D4020" s="6">
        <v>45343</v>
      </c>
      <c r="E4020" s="6">
        <v>42156</v>
      </c>
      <c r="F4020">
        <v>107.63573651999999</v>
      </c>
      <c r="G4020">
        <v>106.3189983</v>
      </c>
      <c r="H4020">
        <v>105.03176617</v>
      </c>
      <c r="I4020">
        <v>103.77311752</v>
      </c>
      <c r="J4020">
        <v>102.54216703</v>
      </c>
      <c r="K4020">
        <v>101.33806475</v>
      </c>
      <c r="L4020">
        <v>100.15999442</v>
      </c>
      <c r="M4020">
        <v>99.007171740000004</v>
      </c>
      <c r="N4020">
        <v>97.878842890000001</v>
      </c>
    </row>
    <row r="4021" spans="1:14" x14ac:dyDescent="0.25">
      <c r="A4021" t="s">
        <v>1159</v>
      </c>
      <c r="B4021" s="6">
        <v>42156</v>
      </c>
      <c r="C4021">
        <v>5.96</v>
      </c>
      <c r="D4021" s="6">
        <v>46015</v>
      </c>
      <c r="E4021" s="6">
        <v>42156</v>
      </c>
      <c r="F4021">
        <v>137.55391560000001</v>
      </c>
      <c r="G4021">
        <v>132.63915248999999</v>
      </c>
      <c r="H4021">
        <v>127.94221356</v>
      </c>
      <c r="I4021">
        <v>123.45200964</v>
      </c>
      <c r="J4021">
        <v>119.15808995</v>
      </c>
      <c r="K4021">
        <v>115.05060081000001</v>
      </c>
      <c r="L4021">
        <v>111.12024731</v>
      </c>
      <c r="M4021">
        <v>107.35825779</v>
      </c>
      <c r="N4021">
        <v>103.75635080000001</v>
      </c>
    </row>
    <row r="4022" spans="1:14" x14ac:dyDescent="0.25">
      <c r="A4022" t="s">
        <v>1142</v>
      </c>
      <c r="B4022" s="6">
        <v>42156</v>
      </c>
      <c r="C4022">
        <v>5.73</v>
      </c>
      <c r="D4022" s="6">
        <v>50496</v>
      </c>
      <c r="E4022" s="6">
        <v>42156</v>
      </c>
      <c r="F4022">
        <v>175.07931364999999</v>
      </c>
      <c r="G4022">
        <v>161.81326937</v>
      </c>
      <c r="H4022">
        <v>149.95172919000001</v>
      </c>
      <c r="I4022">
        <v>139.32274466000001</v>
      </c>
      <c r="J4022">
        <v>129.77739786000001</v>
      </c>
      <c r="K4022">
        <v>121.1865098</v>
      </c>
      <c r="L4022">
        <v>113.43784418</v>
      </c>
      <c r="M4022">
        <v>106.43372848999999</v>
      </c>
      <c r="N4022">
        <v>100.08902740000001</v>
      </c>
    </row>
    <row r="4023" spans="1:14" x14ac:dyDescent="0.25">
      <c r="A4023" t="s">
        <v>1174</v>
      </c>
      <c r="B4023" s="6">
        <v>42156</v>
      </c>
      <c r="C4023">
        <v>5.77</v>
      </c>
      <c r="D4023" s="6">
        <v>45079</v>
      </c>
      <c r="E4023" s="6">
        <v>42156</v>
      </c>
      <c r="F4023">
        <v>115.77321635</v>
      </c>
      <c r="G4023">
        <v>113.95216363999999</v>
      </c>
      <c r="H4023">
        <v>112.17047045</v>
      </c>
      <c r="I4023">
        <v>110.42692175000001</v>
      </c>
      <c r="J4023">
        <v>108.72035296999999</v>
      </c>
      <c r="K4023">
        <v>107.04964729</v>
      </c>
      <c r="L4023">
        <v>105.4137332</v>
      </c>
      <c r="M4023">
        <v>103.8115821</v>
      </c>
      <c r="N4023">
        <v>102.24220618</v>
      </c>
    </row>
    <row r="4024" spans="1:14" x14ac:dyDescent="0.25">
      <c r="A4024" t="s">
        <v>1130</v>
      </c>
      <c r="B4024" s="6">
        <v>42156</v>
      </c>
      <c r="C4024">
        <v>2.66</v>
      </c>
      <c r="D4024" s="6">
        <v>48369</v>
      </c>
      <c r="E4024" s="6">
        <v>42156</v>
      </c>
      <c r="F4024">
        <v>131.14357566999999</v>
      </c>
      <c r="G4024">
        <v>124.23794517</v>
      </c>
      <c r="H4024">
        <v>117.84363166</v>
      </c>
      <c r="I4024">
        <v>111.91651754</v>
      </c>
      <c r="J4024">
        <v>106.41669283</v>
      </c>
      <c r="K4024">
        <v>101.30802205000001</v>
      </c>
      <c r="L4024">
        <v>96.557758609999993</v>
      </c>
      <c r="M4024">
        <v>92.136201200000002</v>
      </c>
      <c r="N4024">
        <v>88.016387289999997</v>
      </c>
    </row>
    <row r="4025" spans="1:14" x14ac:dyDescent="0.25">
      <c r="A4025" t="s">
        <v>1131</v>
      </c>
      <c r="B4025" s="6">
        <v>42156</v>
      </c>
      <c r="C4025">
        <v>3.19</v>
      </c>
      <c r="D4025" s="6">
        <v>48621</v>
      </c>
      <c r="E4025" s="6">
        <v>42156</v>
      </c>
      <c r="F4025">
        <v>152.04597509999999</v>
      </c>
      <c r="G4025">
        <v>140.27514156999999</v>
      </c>
      <c r="H4025">
        <v>129.64731793000001</v>
      </c>
      <c r="I4025">
        <v>120.03997185999999</v>
      </c>
      <c r="J4025">
        <v>111.3445912</v>
      </c>
      <c r="K4025">
        <v>103.46499591</v>
      </c>
      <c r="L4025">
        <v>96.315862240000001</v>
      </c>
      <c r="M4025">
        <v>89.821431480000001</v>
      </c>
      <c r="N4025">
        <v>83.914379229999994</v>
      </c>
    </row>
    <row r="4026" spans="1:14" x14ac:dyDescent="0.25">
      <c r="A4026" t="s">
        <v>1151</v>
      </c>
      <c r="B4026" s="6">
        <v>42156</v>
      </c>
      <c r="C4026">
        <v>3.12</v>
      </c>
      <c r="D4026" s="6">
        <v>47928</v>
      </c>
      <c r="E4026" s="6">
        <v>42156</v>
      </c>
      <c r="F4026">
        <v>148.99233465</v>
      </c>
      <c r="G4026">
        <v>138.15113375000001</v>
      </c>
      <c r="H4026">
        <v>128.26121114</v>
      </c>
      <c r="I4026">
        <v>119.23169235</v>
      </c>
      <c r="J4026">
        <v>110.98092801999999</v>
      </c>
      <c r="K4026">
        <v>103.4355085</v>
      </c>
      <c r="L4026">
        <v>96.529388650000001</v>
      </c>
      <c r="M4026">
        <v>90.203109949999998</v>
      </c>
      <c r="N4026">
        <v>84.403108610000004</v>
      </c>
    </row>
    <row r="4027" spans="1:14" x14ac:dyDescent="0.25">
      <c r="A4027" t="s">
        <v>1133</v>
      </c>
      <c r="B4027" s="6">
        <v>42156</v>
      </c>
      <c r="C4027">
        <v>4.91</v>
      </c>
      <c r="D4027" s="6">
        <v>45905</v>
      </c>
      <c r="E4027" s="6">
        <v>42156</v>
      </c>
      <c r="F4027">
        <v>131.09869459999999</v>
      </c>
      <c r="G4027">
        <v>126.6507692</v>
      </c>
      <c r="H4027">
        <v>122.38917056</v>
      </c>
      <c r="I4027">
        <v>118.30498332000001</v>
      </c>
      <c r="J4027">
        <v>114.3897698</v>
      </c>
      <c r="K4027">
        <v>110.63554159</v>
      </c>
      <c r="L4027">
        <v>107.03473309</v>
      </c>
      <c r="M4027">
        <v>103.5801767</v>
      </c>
      <c r="N4027">
        <v>100.26507966</v>
      </c>
    </row>
    <row r="4028" spans="1:14" x14ac:dyDescent="0.25">
      <c r="A4028" t="s">
        <v>1194</v>
      </c>
      <c r="B4028" s="6">
        <v>42156</v>
      </c>
      <c r="C4028">
        <v>5.64</v>
      </c>
      <c r="D4028" s="6">
        <v>44837</v>
      </c>
      <c r="E4028" s="6">
        <v>42156</v>
      </c>
      <c r="F4028">
        <v>109.58761330999999</v>
      </c>
      <c r="G4028">
        <v>108.48474403</v>
      </c>
      <c r="H4028">
        <v>107.40449268</v>
      </c>
      <c r="I4028">
        <v>106.34616516</v>
      </c>
      <c r="J4028">
        <v>105.30909560000001</v>
      </c>
      <c r="K4028">
        <v>104.2926449</v>
      </c>
      <c r="L4028">
        <v>103.29619941999999</v>
      </c>
      <c r="M4028">
        <v>102.31916969</v>
      </c>
      <c r="N4028">
        <v>101.36098927</v>
      </c>
    </row>
    <row r="4029" spans="1:14" x14ac:dyDescent="0.25">
      <c r="A4029" t="s">
        <v>1158</v>
      </c>
      <c r="B4029" s="6">
        <v>42156</v>
      </c>
      <c r="C4029">
        <v>5.43</v>
      </c>
      <c r="D4029" s="6">
        <v>50339</v>
      </c>
      <c r="E4029" s="6">
        <v>42156</v>
      </c>
      <c r="F4029">
        <v>170.42281216999999</v>
      </c>
      <c r="G4029">
        <v>157.76687662000001</v>
      </c>
      <c r="H4029">
        <v>146.42344539999999</v>
      </c>
      <c r="I4029">
        <v>136.23512772000001</v>
      </c>
      <c r="J4029">
        <v>127.06518653000001</v>
      </c>
      <c r="K4029">
        <v>118.79464532999999</v>
      </c>
      <c r="L4029">
        <v>111.3198218</v>
      </c>
      <c r="M4029">
        <v>104.55022249</v>
      </c>
      <c r="N4029">
        <v>98.406743259999999</v>
      </c>
    </row>
    <row r="4030" spans="1:14" x14ac:dyDescent="0.25">
      <c r="A4030" t="s">
        <v>1256</v>
      </c>
      <c r="B4030" s="6">
        <v>42156</v>
      </c>
      <c r="C4030">
        <v>5.46</v>
      </c>
      <c r="D4030" s="6">
        <v>50343</v>
      </c>
      <c r="E4030" s="6">
        <v>42156</v>
      </c>
      <c r="F4030">
        <v>181.72787338000001</v>
      </c>
      <c r="G4030">
        <v>166.66305840999999</v>
      </c>
      <c r="H4030">
        <v>153.25176128000001</v>
      </c>
      <c r="I4030">
        <v>141.28841295999999</v>
      </c>
      <c r="J4030">
        <v>130.59510986999999</v>
      </c>
      <c r="K4030">
        <v>121.01766506</v>
      </c>
      <c r="L4030">
        <v>112.42225051</v>
      </c>
      <c r="M4030">
        <v>104.6925384</v>
      </c>
      <c r="N4030">
        <v>97.727264039999994</v>
      </c>
    </row>
    <row r="4031" spans="1:14" x14ac:dyDescent="0.25">
      <c r="A4031" t="s">
        <v>1172</v>
      </c>
      <c r="B4031" s="6">
        <v>42156</v>
      </c>
      <c r="C4031">
        <v>5.58</v>
      </c>
      <c r="D4031" s="6">
        <v>44873</v>
      </c>
      <c r="E4031" s="6">
        <v>42156</v>
      </c>
      <c r="F4031">
        <v>110.46249548</v>
      </c>
      <c r="G4031">
        <v>109.24302776</v>
      </c>
      <c r="H4031">
        <v>108.05104</v>
      </c>
      <c r="I4031">
        <v>106.88560572</v>
      </c>
      <c r="J4031">
        <v>105.74583975</v>
      </c>
      <c r="K4031">
        <v>104.63089599</v>
      </c>
      <c r="L4031">
        <v>103.53996527</v>
      </c>
      <c r="M4031">
        <v>102.47227334</v>
      </c>
      <c r="N4031">
        <v>101.42707900000001</v>
      </c>
    </row>
    <row r="4032" spans="1:14" x14ac:dyDescent="0.25">
      <c r="A4032" t="s">
        <v>1173</v>
      </c>
      <c r="B4032" s="6">
        <v>42156</v>
      </c>
      <c r="C4032">
        <v>5.28</v>
      </c>
      <c r="D4032" s="6">
        <v>46717</v>
      </c>
      <c r="E4032" s="6">
        <v>42156</v>
      </c>
      <c r="F4032">
        <v>147.12009527000001</v>
      </c>
      <c r="G4032">
        <v>139.93377695999999</v>
      </c>
      <c r="H4032">
        <v>133.17995532</v>
      </c>
      <c r="I4032">
        <v>126.82960898</v>
      </c>
      <c r="J4032">
        <v>120.85583942</v>
      </c>
      <c r="K4032">
        <v>115.23370325</v>
      </c>
      <c r="L4032">
        <v>109.94005873</v>
      </c>
      <c r="M4032">
        <v>104.95342525</v>
      </c>
      <c r="N4032">
        <v>100.25385455999999</v>
      </c>
    </row>
    <row r="4033" spans="1:14" x14ac:dyDescent="0.25">
      <c r="A4033" t="s">
        <v>1128</v>
      </c>
      <c r="B4033" s="6">
        <v>41893</v>
      </c>
      <c r="C4033">
        <v>3.02</v>
      </c>
      <c r="D4033" s="6">
        <v>46643</v>
      </c>
      <c r="E4033" s="6">
        <v>41893</v>
      </c>
      <c r="F4033">
        <v>126.01886084</v>
      </c>
      <c r="G4033">
        <v>120.93538947</v>
      </c>
      <c r="H4033">
        <v>116.12090276000001</v>
      </c>
      <c r="I4033">
        <v>111.55892761</v>
      </c>
      <c r="J4033">
        <v>107.23411145</v>
      </c>
      <c r="K4033">
        <v>103.13213922</v>
      </c>
      <c r="L4033">
        <v>99.239656920000002</v>
      </c>
      <c r="M4033">
        <v>95.544201310000005</v>
      </c>
      <c r="N4033">
        <v>92.034135059999997</v>
      </c>
    </row>
    <row r="4034" spans="1:14" x14ac:dyDescent="0.25">
      <c r="A4034" t="s">
        <v>1170</v>
      </c>
      <c r="B4034" s="6">
        <v>41967</v>
      </c>
      <c r="C4034">
        <v>2.27</v>
      </c>
      <c r="D4034" s="6">
        <v>44530</v>
      </c>
      <c r="E4034" s="6">
        <v>41967</v>
      </c>
      <c r="F4034">
        <v>101.04693416000001</v>
      </c>
      <c r="G4034">
        <v>100.87187858999999</v>
      </c>
      <c r="H4034">
        <v>100.69741482000001</v>
      </c>
      <c r="I4034">
        <v>100.52353986999999</v>
      </c>
      <c r="J4034">
        <v>100.3502508</v>
      </c>
      <c r="K4034">
        <v>100.17754468</v>
      </c>
      <c r="L4034">
        <v>100.0054186</v>
      </c>
      <c r="M4034">
        <v>99.833869669999999</v>
      </c>
      <c r="N4034">
        <v>99.662895019999993</v>
      </c>
    </row>
    <row r="4035" spans="1:14" x14ac:dyDescent="0.25">
      <c r="A4035" t="s">
        <v>1171</v>
      </c>
      <c r="B4035" s="6">
        <v>41969</v>
      </c>
      <c r="C4035">
        <v>2.41</v>
      </c>
      <c r="D4035" s="6">
        <v>44530</v>
      </c>
      <c r="E4035" s="6">
        <v>41969</v>
      </c>
      <c r="F4035">
        <v>101.05191818999999</v>
      </c>
      <c r="G4035">
        <v>100.87685234999999</v>
      </c>
      <c r="H4035">
        <v>100.70237598999999</v>
      </c>
      <c r="I4035">
        <v>100.52848618</v>
      </c>
      <c r="J4035">
        <v>100.35518002000001</v>
      </c>
      <c r="K4035">
        <v>100.18245463</v>
      </c>
      <c r="L4035">
        <v>100.01030713</v>
      </c>
      <c r="M4035">
        <v>99.838734669999994</v>
      </c>
      <c r="N4035">
        <v>99.667734420000002</v>
      </c>
    </row>
    <row r="4036" spans="1:14" x14ac:dyDescent="0.25">
      <c r="A4036" t="s">
        <v>1255</v>
      </c>
      <c r="B4036" s="6">
        <v>42156</v>
      </c>
      <c r="C4036">
        <v>5.43</v>
      </c>
      <c r="D4036" s="6">
        <v>50206</v>
      </c>
      <c r="E4036" s="6">
        <v>42156</v>
      </c>
      <c r="F4036">
        <v>179.34621011999999</v>
      </c>
      <c r="G4036">
        <v>164.81515618</v>
      </c>
      <c r="H4036">
        <v>151.84535466</v>
      </c>
      <c r="I4036">
        <v>140.24663107999999</v>
      </c>
      <c r="J4036">
        <v>129.85390684999999</v>
      </c>
      <c r="K4036">
        <v>120.52368442</v>
      </c>
      <c r="L4036">
        <v>112.13104898</v>
      </c>
      <c r="M4036">
        <v>104.56710769</v>
      </c>
      <c r="N4036">
        <v>97.736799849999997</v>
      </c>
    </row>
    <row r="4037" spans="1:14" x14ac:dyDescent="0.25">
      <c r="A4037" t="s">
        <v>1150</v>
      </c>
      <c r="B4037" s="6">
        <v>42156</v>
      </c>
      <c r="C4037">
        <v>4.84</v>
      </c>
      <c r="D4037" s="6">
        <v>45817</v>
      </c>
      <c r="E4037" s="6">
        <v>42156</v>
      </c>
      <c r="F4037">
        <v>129.15644796000001</v>
      </c>
      <c r="G4037">
        <v>125.00748853</v>
      </c>
      <c r="H4037">
        <v>121.02376291</v>
      </c>
      <c r="I4037">
        <v>117.19761771</v>
      </c>
      <c r="J4037">
        <v>113.52180613</v>
      </c>
      <c r="K4037">
        <v>109.98946342000001</v>
      </c>
      <c r="L4037">
        <v>106.59408390999999</v>
      </c>
      <c r="M4037">
        <v>103.32949967</v>
      </c>
      <c r="N4037">
        <v>100.18986056999999</v>
      </c>
    </row>
    <row r="4038" spans="1:14" x14ac:dyDescent="0.25">
      <c r="A4038" t="s">
        <v>1129</v>
      </c>
      <c r="B4038" s="6">
        <v>42156</v>
      </c>
      <c r="C4038">
        <v>5.17</v>
      </c>
      <c r="D4038" s="6">
        <v>44776</v>
      </c>
      <c r="E4038" s="6">
        <v>42156</v>
      </c>
      <c r="F4038">
        <v>107.60115172</v>
      </c>
      <c r="G4038">
        <v>106.69453955</v>
      </c>
      <c r="H4038">
        <v>105.80343573</v>
      </c>
      <c r="I4038">
        <v>104.92744321000001</v>
      </c>
      <c r="J4038">
        <v>104.0661784</v>
      </c>
      <c r="K4038">
        <v>103.21927062</v>
      </c>
      <c r="L4038">
        <v>102.38636157000001</v>
      </c>
      <c r="M4038">
        <v>101.56710479</v>
      </c>
      <c r="N4038">
        <v>100.76116521</v>
      </c>
    </row>
    <row r="4039" spans="1:14" x14ac:dyDescent="0.25">
      <c r="A4039" t="s">
        <v>1167</v>
      </c>
      <c r="B4039" s="6">
        <v>41449</v>
      </c>
      <c r="C4039">
        <v>3.4</v>
      </c>
      <c r="D4039" s="6">
        <v>45103</v>
      </c>
      <c r="E4039" s="6">
        <v>41449</v>
      </c>
      <c r="F4039">
        <v>112.00881355</v>
      </c>
      <c r="G4039">
        <v>110.15303631</v>
      </c>
      <c r="H4039">
        <v>108.33835295</v>
      </c>
      <c r="I4039">
        <v>106.56345609</v>
      </c>
      <c r="J4039">
        <v>104.82709477</v>
      </c>
      <c r="K4039">
        <v>103.12807126</v>
      </c>
      <c r="L4039">
        <v>101.46523821</v>
      </c>
      <c r="M4039">
        <v>99.837495919999995</v>
      </c>
      <c r="N4039">
        <v>98.243789809999996</v>
      </c>
    </row>
    <row r="4040" spans="1:14" x14ac:dyDescent="0.25">
      <c r="A4040" t="s">
        <v>1193</v>
      </c>
      <c r="B4040" s="6">
        <v>41530</v>
      </c>
      <c r="C4040">
        <v>3.72</v>
      </c>
      <c r="D4040" s="6">
        <v>47009</v>
      </c>
      <c r="E4040" s="6">
        <v>41530</v>
      </c>
      <c r="F4040">
        <v>128.38683599999999</v>
      </c>
      <c r="G4040">
        <v>123.34159011</v>
      </c>
      <c r="H4040">
        <v>118.5670547</v>
      </c>
      <c r="I4040">
        <v>114.04604611000001</v>
      </c>
      <c r="J4040">
        <v>109.76260667</v>
      </c>
      <c r="K4040">
        <v>105.7019088</v>
      </c>
      <c r="L4040">
        <v>101.85016723</v>
      </c>
      <c r="M4040">
        <v>98.194558630000003</v>
      </c>
      <c r="N4040">
        <v>94.723147859999997</v>
      </c>
    </row>
    <row r="4041" spans="1:14" x14ac:dyDescent="0.25">
      <c r="A4041" t="s">
        <v>1149</v>
      </c>
      <c r="B4041" s="6">
        <v>41542</v>
      </c>
      <c r="C4041">
        <v>1.53</v>
      </c>
      <c r="D4041" s="6">
        <v>45833</v>
      </c>
      <c r="E4041" s="6">
        <v>41542</v>
      </c>
      <c r="F4041">
        <v>111.71879011</v>
      </c>
      <c r="G4041">
        <v>109.16876956999999</v>
      </c>
      <c r="H4041">
        <v>106.70333626</v>
      </c>
      <c r="I4041">
        <v>104.31890824</v>
      </c>
      <c r="J4041">
        <v>102.01208656999999</v>
      </c>
      <c r="K4041">
        <v>99.779644289999993</v>
      </c>
      <c r="L4041">
        <v>97.618516249999999</v>
      </c>
      <c r="M4041">
        <v>95.525789540000005</v>
      </c>
      <c r="N4041">
        <v>93.498694659999998</v>
      </c>
    </row>
    <row r="4042" spans="1:14" x14ac:dyDescent="0.25">
      <c r="A4042" t="s">
        <v>1168</v>
      </c>
      <c r="B4042" s="6">
        <v>41709</v>
      </c>
      <c r="C4042">
        <v>3.06</v>
      </c>
      <c r="D4042" s="6">
        <v>45362</v>
      </c>
      <c r="E4042" s="6">
        <v>41709</v>
      </c>
      <c r="F4042">
        <v>114.17191274</v>
      </c>
      <c r="G4042">
        <v>111.79311456000001</v>
      </c>
      <c r="H4042">
        <v>109.48050071999999</v>
      </c>
      <c r="I4042">
        <v>107.23179722</v>
      </c>
      <c r="J4042">
        <v>105.04482338</v>
      </c>
      <c r="K4042">
        <v>102.91748736</v>
      </c>
      <c r="L4042">
        <v>100.84778192</v>
      </c>
      <c r="M4042">
        <v>98.833780430000004</v>
      </c>
      <c r="N4042">
        <v>96.873633119999994</v>
      </c>
    </row>
    <row r="4043" spans="1:14" x14ac:dyDescent="0.25">
      <c r="A4043" t="s">
        <v>1169</v>
      </c>
      <c r="B4043" s="6">
        <v>41712</v>
      </c>
      <c r="C4043">
        <v>2.99</v>
      </c>
      <c r="D4043" s="6">
        <v>45365</v>
      </c>
      <c r="E4043" s="6">
        <v>43538</v>
      </c>
      <c r="F4043">
        <v>115.34706432</v>
      </c>
      <c r="G4043">
        <v>112.78613574000001</v>
      </c>
      <c r="H4043">
        <v>110.29826246</v>
      </c>
      <c r="I4043">
        <v>107.88089961</v>
      </c>
      <c r="J4043">
        <v>105.53160787</v>
      </c>
      <c r="K4043">
        <v>103.24804828000001</v>
      </c>
      <c r="L4043">
        <v>101.02797748</v>
      </c>
      <c r="M4043">
        <v>98.869243100000006</v>
      </c>
      <c r="N4043">
        <v>96.769779459999995</v>
      </c>
    </row>
    <row r="4044" spans="1:14" x14ac:dyDescent="0.25">
      <c r="A4044" t="s">
        <v>1141</v>
      </c>
      <c r="B4044" s="6">
        <v>41743</v>
      </c>
      <c r="C4044">
        <v>2.3199999999999998</v>
      </c>
      <c r="D4044" s="6">
        <v>45412</v>
      </c>
      <c r="E4044" s="6">
        <v>41743</v>
      </c>
      <c r="F4044">
        <v>109.80767195999999</v>
      </c>
      <c r="G4044">
        <v>108.03234611000001</v>
      </c>
      <c r="H4044">
        <v>106.30182058</v>
      </c>
      <c r="I4044">
        <v>104.61457898</v>
      </c>
      <c r="J4044">
        <v>102.96916919</v>
      </c>
      <c r="K4044">
        <v>101.36420004</v>
      </c>
      <c r="L4044">
        <v>99.798338229999999</v>
      </c>
      <c r="M4044">
        <v>98.27030542</v>
      </c>
      <c r="N4044">
        <v>96.778875510000006</v>
      </c>
    </row>
    <row r="4045" spans="1:14" x14ac:dyDescent="0.25">
      <c r="A4045" t="s">
        <v>1254</v>
      </c>
      <c r="B4045" s="6">
        <v>41257</v>
      </c>
      <c r="C4045">
        <v>2.16</v>
      </c>
      <c r="D4045" s="6">
        <v>46735</v>
      </c>
      <c r="E4045" s="6">
        <v>43083</v>
      </c>
      <c r="F4045">
        <v>118.19632601000001</v>
      </c>
      <c r="G4045">
        <v>114.32217529</v>
      </c>
      <c r="H4045">
        <v>110.63917185</v>
      </c>
      <c r="I4045">
        <v>107.13601250000001</v>
      </c>
      <c r="J4045">
        <v>103.80215432999999</v>
      </c>
      <c r="K4045">
        <v>100.62775786</v>
      </c>
      <c r="L4045">
        <v>97.603634839999998</v>
      </c>
      <c r="M4045">
        <v>94.721200350000004</v>
      </c>
      <c r="N4045">
        <v>91.972428699999995</v>
      </c>
    </row>
    <row r="4046" spans="1:14" x14ac:dyDescent="0.25">
      <c r="A4046" t="s">
        <v>1140</v>
      </c>
      <c r="B4046" s="6">
        <v>41260</v>
      </c>
      <c r="C4046">
        <v>2.02</v>
      </c>
      <c r="D4046" s="6">
        <v>46738</v>
      </c>
      <c r="E4046" s="6">
        <v>41260</v>
      </c>
      <c r="F4046">
        <v>117.81099333</v>
      </c>
      <c r="G4046">
        <v>113.90923162999999</v>
      </c>
      <c r="H4046">
        <v>110.20036011000001</v>
      </c>
      <c r="I4046">
        <v>106.67295291000001</v>
      </c>
      <c r="J4046">
        <v>103.31635403</v>
      </c>
      <c r="K4046">
        <v>100.1206196</v>
      </c>
      <c r="L4046">
        <v>97.076464979999997</v>
      </c>
      <c r="M4046">
        <v>94.17521619</v>
      </c>
      <c r="N4046">
        <v>91.408765160000002</v>
      </c>
    </row>
    <row r="4047" spans="1:14" x14ac:dyDescent="0.25">
      <c r="A4047" t="s">
        <v>1127</v>
      </c>
      <c r="B4047" s="6">
        <v>41263</v>
      </c>
      <c r="C4047">
        <v>1.82</v>
      </c>
      <c r="D4047" s="6">
        <v>44915</v>
      </c>
      <c r="E4047" s="6">
        <v>41263</v>
      </c>
      <c r="F4047">
        <v>106.38573962</v>
      </c>
      <c r="G4047">
        <v>105.17023857</v>
      </c>
      <c r="H4047">
        <v>103.98471182999999</v>
      </c>
      <c r="I4047">
        <v>102.82803948</v>
      </c>
      <c r="J4047">
        <v>101.69915698</v>
      </c>
      <c r="K4047">
        <v>100.59705178</v>
      </c>
      <c r="L4047">
        <v>99.520760179999996</v>
      </c>
      <c r="M4047">
        <v>98.469364420000005</v>
      </c>
      <c r="N4047">
        <v>97.441989950000007</v>
      </c>
    </row>
    <row r="4048" spans="1:14" x14ac:dyDescent="0.25">
      <c r="A4048" t="s">
        <v>1165</v>
      </c>
      <c r="B4048" s="6">
        <v>41311</v>
      </c>
      <c r="C4048">
        <v>2.14</v>
      </c>
      <c r="D4048" s="6">
        <v>46790</v>
      </c>
      <c r="E4048" s="6">
        <v>41311</v>
      </c>
      <c r="F4048">
        <v>119.11008243000001</v>
      </c>
      <c r="G4048">
        <v>115.02973365</v>
      </c>
      <c r="H4048">
        <v>111.14800953</v>
      </c>
      <c r="I4048">
        <v>107.453366</v>
      </c>
      <c r="J4048">
        <v>103.93501707</v>
      </c>
      <c r="K4048">
        <v>100.58288001</v>
      </c>
      <c r="L4048">
        <v>97.387524869999993</v>
      </c>
      <c r="M4048">
        <v>94.340127839999994</v>
      </c>
      <c r="N4048">
        <v>91.432428329999993</v>
      </c>
    </row>
    <row r="4049" spans="1:14" x14ac:dyDescent="0.25">
      <c r="A4049" t="s">
        <v>1166</v>
      </c>
      <c r="B4049" s="6">
        <v>41312</v>
      </c>
      <c r="C4049">
        <v>2.9</v>
      </c>
      <c r="D4049" s="6">
        <v>48617</v>
      </c>
      <c r="E4049" s="6">
        <v>41312</v>
      </c>
      <c r="F4049">
        <v>134.95211257</v>
      </c>
      <c r="G4049">
        <v>127.10718018</v>
      </c>
      <c r="H4049">
        <v>119.89446366999999</v>
      </c>
      <c r="I4049">
        <v>113.2548263</v>
      </c>
      <c r="J4049">
        <v>107.13521381</v>
      </c>
      <c r="K4049">
        <v>101.4879828</v>
      </c>
      <c r="L4049">
        <v>96.270307650000007</v>
      </c>
      <c r="M4049">
        <v>91.443656410000003</v>
      </c>
      <c r="N4049">
        <v>86.973327150000003</v>
      </c>
    </row>
    <row r="4050" spans="1:14" x14ac:dyDescent="0.25">
      <c r="A4050" t="s">
        <v>1192</v>
      </c>
      <c r="B4050" s="6">
        <v>41449</v>
      </c>
      <c r="C4050">
        <v>3.4</v>
      </c>
      <c r="D4050" s="6">
        <v>45103</v>
      </c>
      <c r="E4050" s="6">
        <v>41449</v>
      </c>
      <c r="F4050">
        <v>112.00881355</v>
      </c>
      <c r="G4050">
        <v>110.15303631</v>
      </c>
      <c r="H4050">
        <v>108.33835295</v>
      </c>
      <c r="I4050">
        <v>106.56345609</v>
      </c>
      <c r="J4050">
        <v>104.82709477</v>
      </c>
      <c r="K4050">
        <v>103.12807126</v>
      </c>
      <c r="L4050">
        <v>101.46523821</v>
      </c>
      <c r="M4050">
        <v>99.837495919999995</v>
      </c>
      <c r="N4050">
        <v>98.243789809999996</v>
      </c>
    </row>
    <row r="4051" spans="1:14" x14ac:dyDescent="0.25">
      <c r="A4051" t="s">
        <v>1190</v>
      </c>
      <c r="B4051" s="6">
        <v>41148</v>
      </c>
      <c r="C4051">
        <v>2.0099999999999998</v>
      </c>
      <c r="D4051" s="6">
        <v>46626</v>
      </c>
      <c r="E4051" s="6">
        <v>41148</v>
      </c>
      <c r="F4051">
        <v>118.68322505</v>
      </c>
      <c r="G4051">
        <v>114.64314554000001</v>
      </c>
      <c r="H4051">
        <v>110.79388285</v>
      </c>
      <c r="I4051">
        <v>107.12469196000001</v>
      </c>
      <c r="J4051">
        <v>103.625513</v>
      </c>
      <c r="K4051">
        <v>100.28692291999999</v>
      </c>
      <c r="L4051">
        <v>97.100091090000006</v>
      </c>
      <c r="M4051">
        <v>94.056738019999997</v>
      </c>
      <c r="N4051">
        <v>91.149097429999998</v>
      </c>
    </row>
    <row r="4052" spans="1:14" x14ac:dyDescent="0.25">
      <c r="A4052" t="s">
        <v>1157</v>
      </c>
      <c r="B4052" s="6">
        <v>41159</v>
      </c>
      <c r="C4052">
        <v>1.76</v>
      </c>
      <c r="D4052" s="6">
        <v>44811</v>
      </c>
      <c r="E4052" s="6">
        <v>41159</v>
      </c>
      <c r="F4052">
        <v>105.28845918</v>
      </c>
      <c r="G4052">
        <v>104.27018176999999</v>
      </c>
      <c r="H4052">
        <v>103.2715151</v>
      </c>
      <c r="I4052">
        <v>102.29189694</v>
      </c>
      <c r="J4052">
        <v>101.33078638000001</v>
      </c>
      <c r="K4052">
        <v>100.38766280999999</v>
      </c>
      <c r="L4052">
        <v>99.462025010000005</v>
      </c>
      <c r="M4052">
        <v>98.553390199999996</v>
      </c>
      <c r="N4052">
        <v>97.66129325</v>
      </c>
    </row>
    <row r="4053" spans="1:14" x14ac:dyDescent="0.25">
      <c r="A4053" t="s">
        <v>1191</v>
      </c>
      <c r="B4053" s="6">
        <v>41159</v>
      </c>
      <c r="C4053">
        <v>1.71</v>
      </c>
      <c r="D4053" s="6">
        <v>44811</v>
      </c>
      <c r="E4053" s="6">
        <v>41159</v>
      </c>
      <c r="F4053">
        <v>105.35200338</v>
      </c>
      <c r="G4053">
        <v>104.33173954</v>
      </c>
      <c r="H4053">
        <v>103.33114903000001</v>
      </c>
      <c r="I4053">
        <v>102.34966716</v>
      </c>
      <c r="J4053">
        <v>101.38675062999999</v>
      </c>
      <c r="K4053">
        <v>100.44187662</v>
      </c>
      <c r="L4053">
        <v>99.514541739999999</v>
      </c>
      <c r="M4053">
        <v>98.604261190000003</v>
      </c>
      <c r="N4053">
        <v>97.710567889999993</v>
      </c>
    </row>
    <row r="4054" spans="1:14" x14ac:dyDescent="0.25">
      <c r="A4054" t="s">
        <v>1139</v>
      </c>
      <c r="B4054" s="6">
        <v>41159</v>
      </c>
      <c r="C4054">
        <v>1.86</v>
      </c>
      <c r="D4054" s="6">
        <v>45544</v>
      </c>
      <c r="E4054" s="6">
        <v>41159</v>
      </c>
      <c r="F4054">
        <v>113.71826298000001</v>
      </c>
      <c r="G4054">
        <v>110.93886529</v>
      </c>
      <c r="H4054">
        <v>108.24841130999999</v>
      </c>
      <c r="I4054">
        <v>105.6434845</v>
      </c>
      <c r="J4054">
        <v>103.12082143000001</v>
      </c>
      <c r="K4054">
        <v>100.67730394</v>
      </c>
      <c r="L4054">
        <v>98.309951659999996</v>
      </c>
      <c r="M4054">
        <v>96.015915109999995</v>
      </c>
      <c r="N4054">
        <v>93.79246904</v>
      </c>
    </row>
    <row r="4055" spans="1:14" x14ac:dyDescent="0.25">
      <c r="A4055" t="s">
        <v>1148</v>
      </c>
      <c r="B4055" s="6">
        <v>41233</v>
      </c>
      <c r="C4055">
        <v>1.93</v>
      </c>
      <c r="D4055" s="6">
        <v>46713</v>
      </c>
      <c r="E4055" s="6">
        <v>41233</v>
      </c>
      <c r="F4055">
        <v>117.06349858</v>
      </c>
      <c r="G4055">
        <v>113.2749192</v>
      </c>
      <c r="H4055">
        <v>109.67177804000001</v>
      </c>
      <c r="I4055">
        <v>106.24321825</v>
      </c>
      <c r="J4055">
        <v>102.9791048</v>
      </c>
      <c r="K4055">
        <v>99.869971210000003</v>
      </c>
      <c r="L4055">
        <v>96.906970659999999</v>
      </c>
      <c r="M4055">
        <v>94.081830909999994</v>
      </c>
      <c r="N4055">
        <v>91.386812919999997</v>
      </c>
    </row>
    <row r="4056" spans="1:14" x14ac:dyDescent="0.25">
      <c r="A4056" t="s">
        <v>1126</v>
      </c>
      <c r="B4056" s="6">
        <v>41233</v>
      </c>
      <c r="C4056">
        <v>2.2200000000000002</v>
      </c>
      <c r="D4056" s="6">
        <v>46713</v>
      </c>
      <c r="E4056" s="6">
        <v>41233</v>
      </c>
      <c r="F4056">
        <v>124.48648831</v>
      </c>
      <c r="G4056">
        <v>119.03050886</v>
      </c>
      <c r="H4056">
        <v>113.89037308</v>
      </c>
      <c r="I4056">
        <v>109.04534812999999</v>
      </c>
      <c r="J4056">
        <v>104.47619702</v>
      </c>
      <c r="K4056">
        <v>100.16506154</v>
      </c>
      <c r="L4056">
        <v>96.095355010000006</v>
      </c>
      <c r="M4056">
        <v>92.251664009999999</v>
      </c>
      <c r="N4056">
        <v>88.619658319999999</v>
      </c>
    </row>
    <row r="4057" spans="1:14" x14ac:dyDescent="0.25">
      <c r="A4057" t="s">
        <v>1124</v>
      </c>
      <c r="B4057" s="6">
        <v>41009</v>
      </c>
      <c r="C4057">
        <v>2.35</v>
      </c>
      <c r="D4057" s="6">
        <v>46489</v>
      </c>
      <c r="E4057" s="6">
        <v>41009</v>
      </c>
      <c r="F4057">
        <v>118.18640824000001</v>
      </c>
      <c r="G4057">
        <v>114.51095478000001</v>
      </c>
      <c r="H4057">
        <v>110.99961851</v>
      </c>
      <c r="I4057">
        <v>107.64351983</v>
      </c>
      <c r="J4057">
        <v>104.43432788</v>
      </c>
      <c r="K4057">
        <v>101.36422279999999</v>
      </c>
      <c r="L4057">
        <v>98.42586086</v>
      </c>
      <c r="M4057">
        <v>95.612342190000007</v>
      </c>
      <c r="N4057">
        <v>92.917180860000002</v>
      </c>
    </row>
    <row r="4058" spans="1:14" x14ac:dyDescent="0.25">
      <c r="A4058" t="s">
        <v>1147</v>
      </c>
      <c r="B4058" s="6">
        <v>41074</v>
      </c>
      <c r="C4058">
        <v>1.89</v>
      </c>
      <c r="D4058" s="6">
        <v>44726</v>
      </c>
      <c r="E4058" s="6">
        <v>41074</v>
      </c>
      <c r="F4058">
        <v>104.16601677</v>
      </c>
      <c r="G4058">
        <v>103.40357582</v>
      </c>
      <c r="H4058">
        <v>102.65217103000001</v>
      </c>
      <c r="I4058">
        <v>101.91156417000001</v>
      </c>
      <c r="J4058">
        <v>101.18152382</v>
      </c>
      <c r="K4058">
        <v>100.46182511000001</v>
      </c>
      <c r="L4058">
        <v>99.752249559999996</v>
      </c>
      <c r="M4058">
        <v>99.052584760000002</v>
      </c>
      <c r="N4058">
        <v>98.362624249999996</v>
      </c>
    </row>
    <row r="4059" spans="1:14" x14ac:dyDescent="0.25">
      <c r="A4059" t="s">
        <v>1164</v>
      </c>
      <c r="B4059" s="6">
        <v>41074</v>
      </c>
      <c r="C4059">
        <v>1.89</v>
      </c>
      <c r="D4059" s="6">
        <v>44726</v>
      </c>
      <c r="E4059" s="6">
        <v>41074</v>
      </c>
      <c r="F4059">
        <v>104.16601677</v>
      </c>
      <c r="G4059">
        <v>103.40357582</v>
      </c>
      <c r="H4059">
        <v>102.65217103000001</v>
      </c>
      <c r="I4059">
        <v>101.91156417000001</v>
      </c>
      <c r="J4059">
        <v>101.18152382</v>
      </c>
      <c r="K4059">
        <v>100.46182511000001</v>
      </c>
      <c r="L4059">
        <v>99.752249559999996</v>
      </c>
      <c r="M4059">
        <v>99.052584760000002</v>
      </c>
      <c r="N4059">
        <v>98.362624249999996</v>
      </c>
    </row>
    <row r="4060" spans="1:14" x14ac:dyDescent="0.25">
      <c r="A4060" t="s">
        <v>1125</v>
      </c>
      <c r="B4060" s="6">
        <v>41081</v>
      </c>
      <c r="C4060">
        <v>3.18</v>
      </c>
      <c r="D4060" s="6">
        <v>48386</v>
      </c>
      <c r="E4060" s="6">
        <v>41081</v>
      </c>
      <c r="F4060">
        <v>144.70831522</v>
      </c>
      <c r="G4060">
        <v>134.77800464000001</v>
      </c>
      <c r="H4060">
        <v>125.73494555000001</v>
      </c>
      <c r="I4060">
        <v>117.49006287</v>
      </c>
      <c r="J4060">
        <v>109.96392043</v>
      </c>
      <c r="K4060">
        <v>103.08561558</v>
      </c>
      <c r="L4060">
        <v>96.791806899999997</v>
      </c>
      <c r="M4060">
        <v>91.025858409999998</v>
      </c>
      <c r="N4060">
        <v>85.737085690000001</v>
      </c>
    </row>
    <row r="4061" spans="1:14" x14ac:dyDescent="0.25">
      <c r="A4061" t="s">
        <v>1132</v>
      </c>
      <c r="B4061" s="6">
        <v>41106</v>
      </c>
      <c r="C4061">
        <v>1.83</v>
      </c>
      <c r="D4061" s="6">
        <v>44760</v>
      </c>
      <c r="E4061" s="6">
        <v>42933</v>
      </c>
      <c r="F4061">
        <v>104.54516556</v>
      </c>
      <c r="G4061">
        <v>103.68756449999999</v>
      </c>
      <c r="H4061">
        <v>102.84399046999999</v>
      </c>
      <c r="I4061">
        <v>102.01410134</v>
      </c>
      <c r="J4061">
        <v>101.19756603</v>
      </c>
      <c r="K4061">
        <v>100.39406406000001</v>
      </c>
      <c r="L4061">
        <v>99.603285139999997</v>
      </c>
      <c r="M4061">
        <v>98.824928779999993</v>
      </c>
      <c r="N4061">
        <v>98.058703890000004</v>
      </c>
    </row>
    <row r="4062" spans="1:14" x14ac:dyDescent="0.25">
      <c r="A4062" t="s">
        <v>1156</v>
      </c>
      <c r="B4062" s="6">
        <v>41148</v>
      </c>
      <c r="C4062">
        <v>2.0099999999999998</v>
      </c>
      <c r="D4062" s="6">
        <v>46626</v>
      </c>
      <c r="E4062" s="6">
        <v>41148</v>
      </c>
      <c r="F4062">
        <v>118.68322009000001</v>
      </c>
      <c r="G4062">
        <v>114.64314204</v>
      </c>
      <c r="H4062">
        <v>110.79388066999999</v>
      </c>
      <c r="I4062">
        <v>107.12469099</v>
      </c>
      <c r="J4062">
        <v>103.62551310000001</v>
      </c>
      <c r="K4062">
        <v>100.28692401000001</v>
      </c>
      <c r="L4062">
        <v>97.100093049999998</v>
      </c>
      <c r="M4062">
        <v>94.056740759999997</v>
      </c>
      <c r="N4062">
        <v>91.149100880000006</v>
      </c>
    </row>
    <row r="4063" spans="1:14" x14ac:dyDescent="0.25">
      <c r="A4063" t="s">
        <v>1121</v>
      </c>
      <c r="B4063" s="6">
        <v>40875</v>
      </c>
      <c r="C4063">
        <v>3.03</v>
      </c>
      <c r="D4063" s="6">
        <v>48180</v>
      </c>
      <c r="E4063" s="6">
        <v>40875</v>
      </c>
      <c r="F4063">
        <v>132.22643862000001</v>
      </c>
      <c r="G4063">
        <v>125.49636107000001</v>
      </c>
      <c r="H4063">
        <v>119.25763664999999</v>
      </c>
      <c r="I4063">
        <v>113.46846858000001</v>
      </c>
      <c r="J4063">
        <v>108.09099315</v>
      </c>
      <c r="K4063">
        <v>103.09088002</v>
      </c>
      <c r="L4063">
        <v>98.436975770000004</v>
      </c>
      <c r="M4063">
        <v>94.100985780000002</v>
      </c>
      <c r="N4063">
        <v>90.057190120000001</v>
      </c>
    </row>
    <row r="4064" spans="1:14" x14ac:dyDescent="0.25">
      <c r="A4064" t="s">
        <v>1253</v>
      </c>
      <c r="B4064" s="6">
        <v>40927</v>
      </c>
      <c r="C4064">
        <v>2.27</v>
      </c>
      <c r="D4064" s="6">
        <v>45310</v>
      </c>
      <c r="E4064" s="6">
        <v>40927</v>
      </c>
      <c r="F4064">
        <v>111.13050447000001</v>
      </c>
      <c r="G4064">
        <v>109.09364444000001</v>
      </c>
      <c r="H4064">
        <v>107.10982767</v>
      </c>
      <c r="I4064">
        <v>105.17728707000001</v>
      </c>
      <c r="J4064">
        <v>103.29432814</v>
      </c>
      <c r="K4064">
        <v>101.45932528</v>
      </c>
      <c r="L4064">
        <v>99.670718469999997</v>
      </c>
      <c r="M4064">
        <v>97.927010039999999</v>
      </c>
      <c r="N4064">
        <v>96.226761699999997</v>
      </c>
    </row>
    <row r="4065" spans="1:14" x14ac:dyDescent="0.25">
      <c r="A4065" t="s">
        <v>1146</v>
      </c>
      <c r="B4065" s="6">
        <v>40949</v>
      </c>
      <c r="C4065">
        <v>1.98</v>
      </c>
      <c r="D4065" s="6">
        <v>44602</v>
      </c>
      <c r="E4065" s="6">
        <v>40949</v>
      </c>
      <c r="F4065">
        <v>102.17847931</v>
      </c>
      <c r="G4065">
        <v>101.79265294</v>
      </c>
      <c r="H4065">
        <v>101.40970442</v>
      </c>
      <c r="I4065">
        <v>101.02960156</v>
      </c>
      <c r="J4065">
        <v>100.65231264000001</v>
      </c>
      <c r="K4065">
        <v>100.27780643</v>
      </c>
      <c r="L4065">
        <v>99.906052149999994</v>
      </c>
      <c r="M4065">
        <v>99.537019470000004</v>
      </c>
      <c r="N4065">
        <v>99.170678510000002</v>
      </c>
    </row>
    <row r="4066" spans="1:14" x14ac:dyDescent="0.25">
      <c r="A4066" t="s">
        <v>1122</v>
      </c>
      <c r="B4066" s="6">
        <v>40949</v>
      </c>
      <c r="C4066">
        <v>1.64</v>
      </c>
      <c r="D4066" s="6">
        <v>44602</v>
      </c>
      <c r="E4066" s="6">
        <v>40949</v>
      </c>
      <c r="F4066">
        <v>102.0479783</v>
      </c>
      <c r="G4066">
        <v>101.66345579</v>
      </c>
      <c r="H4066">
        <v>101.28180139</v>
      </c>
      <c r="I4066">
        <v>100.90298304</v>
      </c>
      <c r="J4066">
        <v>100.52696913</v>
      </c>
      <c r="K4066">
        <v>100.15372852</v>
      </c>
      <c r="L4066">
        <v>99.783230540000005</v>
      </c>
      <c r="M4066">
        <v>99.415444960000002</v>
      </c>
      <c r="N4066">
        <v>99.050342009999994</v>
      </c>
    </row>
    <row r="4067" spans="1:14" x14ac:dyDescent="0.25">
      <c r="A4067" t="s">
        <v>1123</v>
      </c>
      <c r="B4067" s="6">
        <v>40956</v>
      </c>
      <c r="C4067">
        <v>2.25</v>
      </c>
      <c r="D4067" s="6">
        <v>45342</v>
      </c>
      <c r="E4067" s="6">
        <v>40956</v>
      </c>
      <c r="F4067">
        <v>111.59152331</v>
      </c>
      <c r="G4067">
        <v>109.4519901</v>
      </c>
      <c r="H4067">
        <v>107.36976357</v>
      </c>
      <c r="I4067">
        <v>105.34292954</v>
      </c>
      <c r="J4067">
        <v>103.36965033</v>
      </c>
      <c r="K4067">
        <v>101.44816118</v>
      </c>
      <c r="L4067">
        <v>99.576766910000003</v>
      </c>
      <c r="M4067">
        <v>97.753838669999993</v>
      </c>
      <c r="N4067">
        <v>95.977810939999998</v>
      </c>
    </row>
    <row r="4068" spans="1:14" x14ac:dyDescent="0.25">
      <c r="A4068" t="s">
        <v>1189</v>
      </c>
      <c r="B4068" s="6">
        <v>40982</v>
      </c>
      <c r="C4068">
        <v>2.56</v>
      </c>
      <c r="D4068" s="6">
        <v>46461</v>
      </c>
      <c r="E4068" s="6">
        <v>44634</v>
      </c>
      <c r="F4068">
        <v>118.4216644</v>
      </c>
      <c r="G4068">
        <v>114.83189512</v>
      </c>
      <c r="H4068">
        <v>111.4004535</v>
      </c>
      <c r="I4068">
        <v>108.11888856</v>
      </c>
      <c r="J4068">
        <v>104.97926363000001</v>
      </c>
      <c r="K4068">
        <v>101.97412155000001</v>
      </c>
      <c r="L4068">
        <v>99.096452549999995</v>
      </c>
      <c r="M4068">
        <v>96.339664369999994</v>
      </c>
      <c r="N4068">
        <v>93.697554659999994</v>
      </c>
    </row>
    <row r="4069" spans="1:14" x14ac:dyDescent="0.25">
      <c r="A4069" t="s">
        <v>1252</v>
      </c>
      <c r="B4069" s="6">
        <v>39220</v>
      </c>
      <c r="C4069">
        <v>5.46</v>
      </c>
      <c r="D4069" s="6">
        <v>46525</v>
      </c>
      <c r="E4069" s="6">
        <v>39220</v>
      </c>
      <c r="F4069">
        <v>128.62480970999999</v>
      </c>
      <c r="G4069">
        <v>124.68266855</v>
      </c>
      <c r="H4069">
        <v>120.9165064</v>
      </c>
      <c r="I4069">
        <v>117.3167527</v>
      </c>
      <c r="J4069">
        <v>113.87443414000001</v>
      </c>
      <c r="K4069">
        <v>110.58113301</v>
      </c>
      <c r="L4069">
        <v>107.42894873</v>
      </c>
      <c r="M4069">
        <v>104.41046236</v>
      </c>
      <c r="N4069">
        <v>101.51870374000001</v>
      </c>
    </row>
    <row r="4070" spans="1:14" x14ac:dyDescent="0.25">
      <c r="A4070" t="s">
        <v>1137</v>
      </c>
      <c r="B4070" s="6">
        <v>39498</v>
      </c>
      <c r="C4070">
        <v>4.6500000000000004</v>
      </c>
      <c r="D4070" s="6">
        <v>44614</v>
      </c>
      <c r="E4070" s="6">
        <v>39498</v>
      </c>
      <c r="F4070">
        <v>103.43827139</v>
      </c>
      <c r="G4070">
        <v>103.02030805</v>
      </c>
      <c r="H4070">
        <v>102.6057296</v>
      </c>
      <c r="I4070">
        <v>102.19449496999999</v>
      </c>
      <c r="J4070">
        <v>101.78656374000001</v>
      </c>
      <c r="K4070">
        <v>101.38189616</v>
      </c>
      <c r="L4070">
        <v>100.98045309</v>
      </c>
      <c r="M4070">
        <v>100.58219604</v>
      </c>
      <c r="N4070">
        <v>100.18708712</v>
      </c>
    </row>
    <row r="4071" spans="1:14" x14ac:dyDescent="0.25">
      <c r="A4071" t="s">
        <v>1119</v>
      </c>
      <c r="B4071" s="6">
        <v>39561</v>
      </c>
      <c r="C4071">
        <v>4.41</v>
      </c>
      <c r="D4071" s="6">
        <v>45040</v>
      </c>
      <c r="E4071" s="6">
        <v>39561</v>
      </c>
      <c r="F4071">
        <v>109.03098751</v>
      </c>
      <c r="G4071">
        <v>107.85318689</v>
      </c>
      <c r="H4071">
        <v>106.69709705</v>
      </c>
      <c r="I4071">
        <v>105.56212762</v>
      </c>
      <c r="J4071">
        <v>104.44771004</v>
      </c>
      <c r="K4071">
        <v>103.35329656</v>
      </c>
      <c r="L4071">
        <v>102.27835924</v>
      </c>
      <c r="M4071">
        <v>101.22238904</v>
      </c>
      <c r="N4071">
        <v>100.18489495</v>
      </c>
    </row>
    <row r="4072" spans="1:14" x14ac:dyDescent="0.25">
      <c r="A4072" t="s">
        <v>1163</v>
      </c>
      <c r="B4072" s="6">
        <v>40647</v>
      </c>
      <c r="C4072">
        <v>3.95</v>
      </c>
      <c r="D4072" s="6">
        <v>45678</v>
      </c>
      <c r="E4072" s="6">
        <v>40647</v>
      </c>
      <c r="F4072">
        <v>115.53725477</v>
      </c>
      <c r="G4072">
        <v>113.18099544</v>
      </c>
      <c r="H4072">
        <v>110.89599482</v>
      </c>
      <c r="I4072">
        <v>108.6795082</v>
      </c>
      <c r="J4072">
        <v>106.52891749</v>
      </c>
      <c r="K4072">
        <v>104.44172431</v>
      </c>
      <c r="L4072">
        <v>102.41554373</v>
      </c>
      <c r="M4072">
        <v>100.44809819</v>
      </c>
      <c r="N4072">
        <v>98.537211940000006</v>
      </c>
    </row>
    <row r="4073" spans="1:14" x14ac:dyDescent="0.25">
      <c r="A4073" t="s">
        <v>1138</v>
      </c>
      <c r="B4073" s="6">
        <v>40779</v>
      </c>
      <c r="C4073">
        <v>2.69</v>
      </c>
      <c r="D4073" s="6">
        <v>46258</v>
      </c>
      <c r="E4073" s="6">
        <v>40779</v>
      </c>
      <c r="F4073">
        <v>118.51382905</v>
      </c>
      <c r="G4073">
        <v>115.04591667</v>
      </c>
      <c r="H4073">
        <v>111.71936311</v>
      </c>
      <c r="I4073">
        <v>108.52721955</v>
      </c>
      <c r="J4073">
        <v>105.46292848</v>
      </c>
      <c r="K4073">
        <v>102.5202991</v>
      </c>
      <c r="L4073">
        <v>99.693484459999993</v>
      </c>
      <c r="M4073">
        <v>96.976960079999998</v>
      </c>
      <c r="N4073">
        <v>94.365504099999995</v>
      </c>
    </row>
    <row r="4074" spans="1:14" x14ac:dyDescent="0.25">
      <c r="A4074" t="s">
        <v>1120</v>
      </c>
      <c r="B4074" s="6">
        <v>40823</v>
      </c>
      <c r="C4074">
        <v>3.92</v>
      </c>
      <c r="D4074" s="6">
        <v>48128</v>
      </c>
      <c r="E4074" s="6">
        <v>40823</v>
      </c>
      <c r="F4074">
        <v>152.05687148000001</v>
      </c>
      <c r="G4074">
        <v>141.49218372999999</v>
      </c>
      <c r="H4074">
        <v>131.86141273000001</v>
      </c>
      <c r="I4074">
        <v>123.07329846</v>
      </c>
      <c r="J4074">
        <v>115.04611825000001</v>
      </c>
      <c r="K4074">
        <v>107.70663524</v>
      </c>
      <c r="L4074">
        <v>100.98916819</v>
      </c>
      <c r="M4074">
        <v>94.834768280000006</v>
      </c>
      <c r="N4074">
        <v>89.190489799999995</v>
      </c>
    </row>
    <row r="4075" spans="1:14" x14ac:dyDescent="0.25">
      <c r="A4075" t="s">
        <v>1286</v>
      </c>
      <c r="B4075" s="6">
        <v>39003</v>
      </c>
      <c r="C4075">
        <v>5.53</v>
      </c>
      <c r="D4075" s="6">
        <v>44484</v>
      </c>
      <c r="E4075" s="6">
        <v>39003</v>
      </c>
      <c r="F4075">
        <v>100.38607892</v>
      </c>
      <c r="G4075">
        <v>100.34415153</v>
      </c>
      <c r="H4075">
        <v>100.30227661000001</v>
      </c>
      <c r="I4075">
        <v>100.26045406</v>
      </c>
      <c r="J4075">
        <v>100.21868378000001</v>
      </c>
      <c r="K4075">
        <v>100.17696567</v>
      </c>
      <c r="L4075">
        <v>100.13529964</v>
      </c>
      <c r="M4075">
        <v>100.09368559000001</v>
      </c>
      <c r="N4075">
        <v>100.05212342</v>
      </c>
    </row>
    <row r="4076" spans="1:14" x14ac:dyDescent="0.25">
      <c r="A4076" t="s">
        <v>1296</v>
      </c>
      <c r="B4076" s="6">
        <v>39801</v>
      </c>
      <c r="C4076">
        <v>3.88</v>
      </c>
      <c r="D4076" s="6">
        <v>45282</v>
      </c>
      <c r="E4076" s="6">
        <v>39801</v>
      </c>
      <c r="F4076">
        <v>117.35096928</v>
      </c>
      <c r="G4076">
        <v>114.82272161</v>
      </c>
      <c r="H4076">
        <v>112.36291425</v>
      </c>
      <c r="I4076">
        <v>109.96915482999999</v>
      </c>
      <c r="J4076">
        <v>107.63915719000001</v>
      </c>
      <c r="K4076">
        <v>105.37073555000001</v>
      </c>
      <c r="L4076">
        <v>103.161799</v>
      </c>
      <c r="M4076">
        <v>101.01034647</v>
      </c>
      <c r="N4076">
        <v>98.91446191</v>
      </c>
    </row>
    <row r="4077" spans="1:14" x14ac:dyDescent="0.25">
      <c r="A4077" t="s">
        <v>1303</v>
      </c>
      <c r="B4077" s="6">
        <v>40840</v>
      </c>
      <c r="C4077">
        <v>3.24</v>
      </c>
      <c r="D4077" s="6">
        <v>44494</v>
      </c>
      <c r="E4077" s="6">
        <v>40840</v>
      </c>
      <c r="F4077">
        <v>100.48407799</v>
      </c>
      <c r="G4077">
        <v>100.41426941</v>
      </c>
      <c r="H4077">
        <v>100.34456756</v>
      </c>
      <c r="I4077">
        <v>100.27497219999999</v>
      </c>
      <c r="J4077">
        <v>100.20548309</v>
      </c>
      <c r="K4077">
        <v>100.1361</v>
      </c>
      <c r="L4077">
        <v>100.0668227</v>
      </c>
      <c r="M4077">
        <v>99.997650969999995</v>
      </c>
      <c r="N4077">
        <v>99.928584549999997</v>
      </c>
    </row>
    <row r="4078" spans="1:14" x14ac:dyDescent="0.25">
      <c r="A4078" t="s">
        <v>1371</v>
      </c>
      <c r="B4078" s="6">
        <v>40890</v>
      </c>
      <c r="C4078">
        <v>2.96</v>
      </c>
      <c r="D4078" s="6">
        <v>44543</v>
      </c>
      <c r="E4078" s="6">
        <v>40890</v>
      </c>
      <c r="F4078">
        <v>101.37437185</v>
      </c>
      <c r="G4078">
        <v>101.16558550000001</v>
      </c>
      <c r="H4078">
        <v>100.95767189999999</v>
      </c>
      <c r="I4078">
        <v>100.75062552</v>
      </c>
      <c r="J4078">
        <v>100.54444089</v>
      </c>
      <c r="K4078">
        <v>100.33911257</v>
      </c>
      <c r="L4078">
        <v>100.13463518</v>
      </c>
      <c r="M4078">
        <v>99.931003380000007</v>
      </c>
      <c r="N4078">
        <v>99.728211880000003</v>
      </c>
    </row>
    <row r="4079" spans="1:14" x14ac:dyDescent="0.25">
      <c r="A4079" t="s">
        <v>1372</v>
      </c>
      <c r="B4079" s="6">
        <v>41018</v>
      </c>
      <c r="C4079">
        <v>2.76</v>
      </c>
      <c r="D4079" s="6">
        <v>44670</v>
      </c>
      <c r="E4079" s="6">
        <v>41018</v>
      </c>
      <c r="F4079">
        <v>103.65563311</v>
      </c>
      <c r="G4079">
        <v>103.07248638</v>
      </c>
      <c r="H4079">
        <v>102.49589988</v>
      </c>
      <c r="I4079">
        <v>101.92576320000001</v>
      </c>
      <c r="J4079">
        <v>101.36196844</v>
      </c>
      <c r="K4079">
        <v>100.80441006</v>
      </c>
      <c r="L4079">
        <v>100.25298488999999</v>
      </c>
      <c r="M4079">
        <v>99.707592000000005</v>
      </c>
      <c r="N4079">
        <v>99.168132670000006</v>
      </c>
    </row>
    <row r="4080" spans="1:14" x14ac:dyDescent="0.25">
      <c r="A4080" t="s">
        <v>1287</v>
      </c>
      <c r="B4080" s="6">
        <v>41060</v>
      </c>
      <c r="C4080">
        <v>2.27</v>
      </c>
      <c r="D4080" s="6">
        <v>44712</v>
      </c>
      <c r="E4080" s="6">
        <v>41060</v>
      </c>
      <c r="F4080">
        <v>104.09426313</v>
      </c>
      <c r="G4080">
        <v>103.38404955</v>
      </c>
      <c r="H4080">
        <v>102.68349437000001</v>
      </c>
      <c r="I4080">
        <v>101.99240174000001</v>
      </c>
      <c r="J4080">
        <v>101.31058113</v>
      </c>
      <c r="K4080">
        <v>100.63784703</v>
      </c>
      <c r="L4080">
        <v>99.974018900000004</v>
      </c>
      <c r="M4080">
        <v>99.318920910000003</v>
      </c>
      <c r="N4080">
        <v>98.67238184</v>
      </c>
    </row>
    <row r="4081" spans="1:14" x14ac:dyDescent="0.25">
      <c r="A4081" t="s">
        <v>3923</v>
      </c>
      <c r="B4081" s="6">
        <v>43861</v>
      </c>
      <c r="C4081">
        <v>1.78</v>
      </c>
      <c r="D4081" s="6">
        <v>45596</v>
      </c>
      <c r="E4081" s="6">
        <v>43861</v>
      </c>
      <c r="F4081">
        <v>116.20159074</v>
      </c>
      <c r="G4081">
        <v>112.70545522</v>
      </c>
      <c r="H4081">
        <v>109.33311976</v>
      </c>
      <c r="I4081">
        <v>106.07946907</v>
      </c>
      <c r="J4081">
        <v>102.93963255</v>
      </c>
      <c r="K4081">
        <v>99.908970879999998</v>
      </c>
      <c r="L4081">
        <v>96.983063349999995</v>
      </c>
      <c r="M4081">
        <v>94.157696119999997</v>
      </c>
      <c r="N4081">
        <v>91.42885106</v>
      </c>
    </row>
    <row r="4082" spans="1:14" x14ac:dyDescent="0.25">
      <c r="A4082" t="s">
        <v>3924</v>
      </c>
      <c r="B4082" s="6">
        <v>43861</v>
      </c>
      <c r="C4082">
        <v>1.74</v>
      </c>
      <c r="D4082" s="6">
        <v>45322</v>
      </c>
      <c r="E4082" s="6">
        <v>43861</v>
      </c>
      <c r="F4082">
        <v>112.48180721999999</v>
      </c>
      <c r="G4082">
        <v>109.89848615</v>
      </c>
      <c r="H4082">
        <v>107.38750297</v>
      </c>
      <c r="I4082">
        <v>104.94643345999999</v>
      </c>
      <c r="J4082">
        <v>102.57294881999999</v>
      </c>
      <c r="K4082">
        <v>100.26481133</v>
      </c>
      <c r="L4082">
        <v>98.019870260000005</v>
      </c>
      <c r="M4082">
        <v>95.836057999999994</v>
      </c>
      <c r="N4082">
        <v>93.711386279999999</v>
      </c>
    </row>
    <row r="4083" spans="1:14" x14ac:dyDescent="0.25">
      <c r="A4083" t="s">
        <v>3929</v>
      </c>
      <c r="B4083" s="6">
        <v>43843</v>
      </c>
      <c r="C4083">
        <v>1.76</v>
      </c>
      <c r="D4083" s="6">
        <v>44939</v>
      </c>
      <c r="E4083" s="6">
        <v>43843</v>
      </c>
      <c r="F4083">
        <v>107.21586967</v>
      </c>
      <c r="G4083">
        <v>105.80871362000001</v>
      </c>
      <c r="H4083">
        <v>104.43333775000001</v>
      </c>
      <c r="I4083">
        <v>103.08866564</v>
      </c>
      <c r="J4083">
        <v>101.77366969000001</v>
      </c>
      <c r="K4083">
        <v>100.48736830999999</v>
      </c>
      <c r="L4083">
        <v>99.228823399999996</v>
      </c>
      <c r="M4083">
        <v>97.997137890000005</v>
      </c>
      <c r="N4083">
        <v>96.791453500000003</v>
      </c>
    </row>
    <row r="4084" spans="1:14" x14ac:dyDescent="0.25">
      <c r="A4084" t="s">
        <v>3930</v>
      </c>
      <c r="B4084" s="6">
        <v>43843</v>
      </c>
      <c r="C4084">
        <v>1.76</v>
      </c>
      <c r="D4084" s="6">
        <v>44939</v>
      </c>
      <c r="E4084" s="6">
        <v>43843</v>
      </c>
      <c r="F4084">
        <v>107.21586967</v>
      </c>
      <c r="G4084">
        <v>105.80871362000001</v>
      </c>
      <c r="H4084">
        <v>104.43333775000001</v>
      </c>
      <c r="I4084">
        <v>103.08866564</v>
      </c>
      <c r="J4084">
        <v>101.77366969000001</v>
      </c>
      <c r="K4084">
        <v>100.48736830999999</v>
      </c>
      <c r="L4084">
        <v>99.228823399999996</v>
      </c>
      <c r="M4084">
        <v>97.997137890000005</v>
      </c>
      <c r="N4084">
        <v>96.791453500000003</v>
      </c>
    </row>
    <row r="4085" spans="1:14" x14ac:dyDescent="0.25">
      <c r="A4085" t="s">
        <v>3919</v>
      </c>
      <c r="B4085" s="6">
        <v>43864</v>
      </c>
      <c r="C4085">
        <v>1.75</v>
      </c>
      <c r="D4085" s="6">
        <v>44960</v>
      </c>
      <c r="E4085" s="6">
        <v>43864</v>
      </c>
      <c r="F4085">
        <v>107.40024758</v>
      </c>
      <c r="G4085">
        <v>105.96383753000001</v>
      </c>
      <c r="H4085">
        <v>104.55367832</v>
      </c>
      <c r="I4085">
        <v>103.16911084</v>
      </c>
      <c r="J4085">
        <v>101.80949741000001</v>
      </c>
      <c r="K4085">
        <v>100.47422096</v>
      </c>
      <c r="L4085">
        <v>99.162684209999995</v>
      </c>
      <c r="M4085">
        <v>97.874308900000003</v>
      </c>
      <c r="N4085">
        <v>96.608535020000005</v>
      </c>
    </row>
    <row r="4086" spans="1:14" x14ac:dyDescent="0.25">
      <c r="A4086" t="s">
        <v>3920</v>
      </c>
      <c r="B4086" s="6">
        <v>43864</v>
      </c>
      <c r="C4086">
        <v>1.75</v>
      </c>
      <c r="D4086" s="6">
        <v>44960</v>
      </c>
      <c r="E4086" s="6">
        <v>43864</v>
      </c>
      <c r="F4086">
        <v>107.40024758</v>
      </c>
      <c r="G4086">
        <v>105.96383753000001</v>
      </c>
      <c r="H4086">
        <v>104.55367832</v>
      </c>
      <c r="I4086">
        <v>103.16911084</v>
      </c>
      <c r="J4086">
        <v>101.80949741000001</v>
      </c>
      <c r="K4086">
        <v>100.47422096</v>
      </c>
      <c r="L4086">
        <v>99.162684209999995</v>
      </c>
      <c r="M4086">
        <v>97.874308900000003</v>
      </c>
      <c r="N4086">
        <v>96.608535020000005</v>
      </c>
    </row>
    <row r="4087" spans="1:14" x14ac:dyDescent="0.25">
      <c r="A4087" t="s">
        <v>3921</v>
      </c>
      <c r="B4087" s="6">
        <v>43875</v>
      </c>
      <c r="C4087">
        <v>1.75</v>
      </c>
      <c r="D4087" s="6">
        <v>44971</v>
      </c>
      <c r="E4087" s="6">
        <v>43875</v>
      </c>
      <c r="F4087">
        <v>107.58440450000001</v>
      </c>
      <c r="G4087">
        <v>106.11057406</v>
      </c>
      <c r="H4087">
        <v>104.66426579</v>
      </c>
      <c r="I4087">
        <v>103.24477299</v>
      </c>
      <c r="J4087">
        <v>101.85141258</v>
      </c>
      <c r="K4087">
        <v>100.48352414</v>
      </c>
      <c r="L4087">
        <v>99.140468960000007</v>
      </c>
      <c r="M4087">
        <v>97.821629160000001</v>
      </c>
      <c r="N4087">
        <v>96.526406859999994</v>
      </c>
    </row>
    <row r="4088" spans="1:14" x14ac:dyDescent="0.25">
      <c r="A4088" t="s">
        <v>3922</v>
      </c>
      <c r="B4088" s="6">
        <v>43875</v>
      </c>
      <c r="C4088">
        <v>1.75</v>
      </c>
      <c r="D4088" s="6">
        <v>44971</v>
      </c>
      <c r="E4088" s="6">
        <v>43875</v>
      </c>
      <c r="F4088">
        <v>107.58440450000001</v>
      </c>
      <c r="G4088">
        <v>106.11057406</v>
      </c>
      <c r="H4088">
        <v>104.66426579</v>
      </c>
      <c r="I4088">
        <v>103.24477299</v>
      </c>
      <c r="J4088">
        <v>101.85141258</v>
      </c>
      <c r="K4088">
        <v>100.48352414</v>
      </c>
      <c r="L4088">
        <v>99.140468960000007</v>
      </c>
      <c r="M4088">
        <v>97.821629160000001</v>
      </c>
      <c r="N4088">
        <v>96.526406859999994</v>
      </c>
    </row>
    <row r="4089" spans="1:14" x14ac:dyDescent="0.25">
      <c r="A4089" t="s">
        <v>3935</v>
      </c>
      <c r="B4089" s="6">
        <v>43712</v>
      </c>
      <c r="C4089">
        <v>1.73</v>
      </c>
      <c r="D4089" s="6">
        <v>44727</v>
      </c>
      <c r="E4089" s="6">
        <v>43712</v>
      </c>
      <c r="F4089">
        <v>103.95752937</v>
      </c>
      <c r="G4089">
        <v>103.20255971</v>
      </c>
      <c r="H4089">
        <v>102.45852574</v>
      </c>
      <c r="I4089">
        <v>101.72519103</v>
      </c>
      <c r="J4089">
        <v>101.00232593</v>
      </c>
      <c r="K4089">
        <v>100.28970732000001</v>
      </c>
      <c r="L4089">
        <v>99.587118380000007</v>
      </c>
      <c r="M4089">
        <v>98.894348390000005</v>
      </c>
      <c r="N4089">
        <v>98.211192490000002</v>
      </c>
    </row>
    <row r="4090" spans="1:14" x14ac:dyDescent="0.25">
      <c r="A4090" t="s">
        <v>3936</v>
      </c>
      <c r="B4090" s="6">
        <v>43712</v>
      </c>
      <c r="C4090">
        <v>1.73</v>
      </c>
      <c r="D4090" s="6">
        <v>44734</v>
      </c>
      <c r="E4090" s="6">
        <v>43712</v>
      </c>
      <c r="F4090">
        <v>104.06632526</v>
      </c>
      <c r="G4090">
        <v>103.28976268</v>
      </c>
      <c r="H4090">
        <v>102.52475256</v>
      </c>
      <c r="I4090">
        <v>101.77103852</v>
      </c>
      <c r="J4090">
        <v>101.02837176</v>
      </c>
      <c r="K4090">
        <v>100.29651072</v>
      </c>
      <c r="L4090">
        <v>99.575220819999998</v>
      </c>
      <c r="M4090">
        <v>98.864274280000004</v>
      </c>
      <c r="N4090">
        <v>98.16344977</v>
      </c>
    </row>
    <row r="4091" spans="1:14" x14ac:dyDescent="0.25">
      <c r="A4091" t="s">
        <v>3925</v>
      </c>
      <c r="B4091" s="6">
        <v>43712</v>
      </c>
      <c r="C4091">
        <v>1.72</v>
      </c>
      <c r="D4091" s="6">
        <v>44910</v>
      </c>
      <c r="E4091" s="6">
        <v>43712</v>
      </c>
      <c r="F4091">
        <v>106.79226515000001</v>
      </c>
      <c r="G4091">
        <v>105.45266595</v>
      </c>
      <c r="H4091">
        <v>104.14648746</v>
      </c>
      <c r="I4091">
        <v>102.87249142</v>
      </c>
      <c r="J4091">
        <v>101.62950007000001</v>
      </c>
      <c r="K4091">
        <v>100.41639248</v>
      </c>
      <c r="L4091">
        <v>99.232101209999996</v>
      </c>
      <c r="M4091">
        <v>98.075609099999994</v>
      </c>
      <c r="N4091">
        <v>96.945946370000001</v>
      </c>
    </row>
    <row r="4092" spans="1:14" x14ac:dyDescent="0.25">
      <c r="A4092" t="s">
        <v>3926</v>
      </c>
      <c r="B4092" s="6">
        <v>43712</v>
      </c>
      <c r="C4092">
        <v>1.72</v>
      </c>
      <c r="D4092" s="6">
        <v>44925</v>
      </c>
      <c r="E4092" s="6">
        <v>43712</v>
      </c>
      <c r="F4092">
        <v>107.02756721999999</v>
      </c>
      <c r="G4092">
        <v>105.6382382</v>
      </c>
      <c r="H4092">
        <v>104.284752</v>
      </c>
      <c r="I4092">
        <v>102.96573659000001</v>
      </c>
      <c r="J4092">
        <v>101.67988916</v>
      </c>
      <c r="K4092">
        <v>100.42597177</v>
      </c>
      <c r="L4092">
        <v>99.202807379999996</v>
      </c>
      <c r="M4092">
        <v>98.009276139999997</v>
      </c>
      <c r="N4092">
        <v>96.844311970000007</v>
      </c>
    </row>
    <row r="4093" spans="1:14" x14ac:dyDescent="0.25">
      <c r="A4093" t="s">
        <v>3927</v>
      </c>
      <c r="B4093" s="6">
        <v>43840</v>
      </c>
      <c r="C4093">
        <v>2.0299999999999998</v>
      </c>
      <c r="D4093" s="6">
        <v>44936</v>
      </c>
      <c r="E4093" s="6">
        <v>43840</v>
      </c>
      <c r="F4093">
        <v>107.54738928</v>
      </c>
      <c r="G4093">
        <v>106.14093914999999</v>
      </c>
      <c r="H4093">
        <v>104.76729151000001</v>
      </c>
      <c r="I4093">
        <v>103.42529783000001</v>
      </c>
      <c r="J4093">
        <v>102.11386323000001</v>
      </c>
      <c r="K4093">
        <v>100.83194335</v>
      </c>
      <c r="L4093">
        <v>99.578541439999995</v>
      </c>
      <c r="M4093">
        <v>98.352705659999998</v>
      </c>
      <c r="N4093">
        <v>97.153526529999993</v>
      </c>
    </row>
    <row r="4094" spans="1:14" x14ac:dyDescent="0.25">
      <c r="A4094" t="s">
        <v>3928</v>
      </c>
      <c r="B4094" s="6">
        <v>43840</v>
      </c>
      <c r="C4094">
        <v>2.0299999999999998</v>
      </c>
      <c r="D4094" s="6">
        <v>44936</v>
      </c>
      <c r="E4094" s="6">
        <v>43840</v>
      </c>
      <c r="F4094">
        <v>107.54738928</v>
      </c>
      <c r="G4094">
        <v>106.14093914999999</v>
      </c>
      <c r="H4094">
        <v>104.76729151000001</v>
      </c>
      <c r="I4094">
        <v>103.42529783000001</v>
      </c>
      <c r="J4094">
        <v>102.11386323000001</v>
      </c>
      <c r="K4094">
        <v>100.83194335</v>
      </c>
      <c r="L4094">
        <v>99.578541439999995</v>
      </c>
      <c r="M4094">
        <v>98.352705659999998</v>
      </c>
      <c r="N4094">
        <v>97.153526529999993</v>
      </c>
    </row>
    <row r="4095" spans="1:14" x14ac:dyDescent="0.25">
      <c r="A4095" t="s">
        <v>3941</v>
      </c>
      <c r="B4095" s="6">
        <v>43706</v>
      </c>
      <c r="C4095">
        <v>1.81</v>
      </c>
      <c r="D4095" s="6">
        <v>45107</v>
      </c>
      <c r="E4095" s="6">
        <v>43706</v>
      </c>
      <c r="F4095">
        <v>109.65353521</v>
      </c>
      <c r="G4095">
        <v>107.75108044</v>
      </c>
      <c r="H4095">
        <v>105.89155732</v>
      </c>
      <c r="I4095">
        <v>104.07357957000001</v>
      </c>
      <c r="J4095">
        <v>102.29582152</v>
      </c>
      <c r="K4095">
        <v>100.55701473000001</v>
      </c>
      <c r="L4095">
        <v>98.855944800000003</v>
      </c>
      <c r="M4095">
        <v>97.191448449999996</v>
      </c>
      <c r="N4095">
        <v>95.562410760000006</v>
      </c>
    </row>
    <row r="4096" spans="1:14" x14ac:dyDescent="0.25">
      <c r="A4096" t="s">
        <v>3942</v>
      </c>
      <c r="B4096" s="6">
        <v>43706</v>
      </c>
      <c r="C4096">
        <v>1.8</v>
      </c>
      <c r="D4096" s="6">
        <v>45275</v>
      </c>
      <c r="E4096" s="6">
        <v>43706</v>
      </c>
      <c r="F4096">
        <v>111.99500466000001</v>
      </c>
      <c r="G4096">
        <v>109.55887581</v>
      </c>
      <c r="H4096">
        <v>107.18843303</v>
      </c>
      <c r="I4096">
        <v>104.88139803</v>
      </c>
      <c r="J4096">
        <v>102.63559253</v>
      </c>
      <c r="K4096">
        <v>100.44893286</v>
      </c>
      <c r="L4096">
        <v>98.319424850000004</v>
      </c>
      <c r="M4096">
        <v>96.245159139999998</v>
      </c>
      <c r="N4096">
        <v>94.224306679999998</v>
      </c>
    </row>
    <row r="4097" spans="1:14" x14ac:dyDescent="0.25">
      <c r="A4097" t="s">
        <v>3931</v>
      </c>
      <c r="B4097" s="6">
        <v>43706</v>
      </c>
      <c r="C4097">
        <v>1.8</v>
      </c>
      <c r="D4097" s="6">
        <v>45289</v>
      </c>
      <c r="E4097" s="6">
        <v>43706</v>
      </c>
      <c r="F4097">
        <v>112.18613284</v>
      </c>
      <c r="G4097">
        <v>109.70531378</v>
      </c>
      <c r="H4097">
        <v>107.29233023</v>
      </c>
      <c r="I4097">
        <v>104.94479051</v>
      </c>
      <c r="J4097">
        <v>102.66041009</v>
      </c>
      <c r="K4097">
        <v>100.43700563</v>
      </c>
      <c r="L4097">
        <v>98.272489410000006</v>
      </c>
      <c r="M4097">
        <v>96.164864199999997</v>
      </c>
      <c r="N4097">
        <v>94.112218350000006</v>
      </c>
    </row>
    <row r="4098" spans="1:14" x14ac:dyDescent="0.25">
      <c r="A4098" t="s">
        <v>3932</v>
      </c>
      <c r="B4098" s="6">
        <v>44074</v>
      </c>
      <c r="C4098">
        <v>1.67</v>
      </c>
      <c r="D4098" s="6">
        <v>45169</v>
      </c>
      <c r="E4098" s="6">
        <v>44074</v>
      </c>
      <c r="F4098">
        <v>110.26022424</v>
      </c>
      <c r="G4098">
        <v>108.16749054</v>
      </c>
      <c r="H4098">
        <v>106.12511542</v>
      </c>
      <c r="I4098">
        <v>104.1315743</v>
      </c>
      <c r="J4098">
        <v>102.18539928</v>
      </c>
      <c r="K4098">
        <v>100.28517660999999</v>
      </c>
      <c r="L4098">
        <v>98.429544289999995</v>
      </c>
      <c r="M4098">
        <v>96.617189830000001</v>
      </c>
      <c r="N4098">
        <v>94.846848080000001</v>
      </c>
    </row>
    <row r="4099" spans="1:14" x14ac:dyDescent="0.25">
      <c r="A4099" t="s">
        <v>3933</v>
      </c>
      <c r="B4099" s="6">
        <v>43712</v>
      </c>
      <c r="C4099">
        <v>1.74</v>
      </c>
      <c r="D4099" s="6">
        <v>44713</v>
      </c>
      <c r="E4099" s="6">
        <v>43712</v>
      </c>
      <c r="F4099">
        <v>103.74697492</v>
      </c>
      <c r="G4099">
        <v>103.03508503</v>
      </c>
      <c r="H4099">
        <v>102.33292479000001</v>
      </c>
      <c r="I4099">
        <v>101.64029596</v>
      </c>
      <c r="J4099">
        <v>100.95700564000001</v>
      </c>
      <c r="K4099">
        <v>100.28286611</v>
      </c>
      <c r="L4099">
        <v>99.617694639999996</v>
      </c>
      <c r="M4099">
        <v>98.961313349999998</v>
      </c>
      <c r="N4099">
        <v>98.313548999999995</v>
      </c>
    </row>
    <row r="4100" spans="1:14" x14ac:dyDescent="0.25">
      <c r="A4100" t="s">
        <v>3934</v>
      </c>
      <c r="B4100" s="6">
        <v>43712</v>
      </c>
      <c r="C4100">
        <v>1.74</v>
      </c>
      <c r="D4100" s="6">
        <v>44720</v>
      </c>
      <c r="E4100" s="6">
        <v>43712</v>
      </c>
      <c r="F4100">
        <v>103.85586232999999</v>
      </c>
      <c r="G4100">
        <v>103.12243092999999</v>
      </c>
      <c r="H4100">
        <v>102.39932783</v>
      </c>
      <c r="I4100">
        <v>101.68633595</v>
      </c>
      <c r="J4100">
        <v>100.98324429</v>
      </c>
      <c r="K4100">
        <v>100.28984765</v>
      </c>
      <c r="L4100">
        <v>99.605946509999995</v>
      </c>
      <c r="M4100">
        <v>98.931346770000005</v>
      </c>
      <c r="N4100">
        <v>98.265859590000005</v>
      </c>
    </row>
    <row r="4101" spans="1:14" x14ac:dyDescent="0.25">
      <c r="A4101" t="s">
        <v>3947</v>
      </c>
      <c r="B4101" s="6">
        <v>43706</v>
      </c>
      <c r="C4101">
        <v>1.82</v>
      </c>
      <c r="D4101" s="6">
        <v>44802</v>
      </c>
      <c r="E4101" s="6">
        <v>43706</v>
      </c>
      <c r="F4101">
        <v>105.20347787</v>
      </c>
      <c r="G4101">
        <v>104.21359201999999</v>
      </c>
      <c r="H4101">
        <v>103.24224989</v>
      </c>
      <c r="I4101">
        <v>102.28893447999999</v>
      </c>
      <c r="J4101">
        <v>101.35314785</v>
      </c>
      <c r="K4101">
        <v>100.43441022</v>
      </c>
      <c r="L4101">
        <v>99.532259199999999</v>
      </c>
      <c r="M4101">
        <v>98.646248940000007</v>
      </c>
      <c r="N4101">
        <v>97.775949479999994</v>
      </c>
    </row>
    <row r="4102" spans="1:14" x14ac:dyDescent="0.25">
      <c r="A4102" t="s">
        <v>3948</v>
      </c>
      <c r="B4102" s="6">
        <v>43706</v>
      </c>
      <c r="C4102">
        <v>1.8</v>
      </c>
      <c r="D4102" s="6">
        <v>45167</v>
      </c>
      <c r="E4102" s="6">
        <v>43706</v>
      </c>
      <c r="F4102">
        <v>110.49370261</v>
      </c>
      <c r="G4102">
        <v>108.40459288</v>
      </c>
      <c r="H4102">
        <v>106.36561636</v>
      </c>
      <c r="I4102">
        <v>104.37525929</v>
      </c>
      <c r="J4102">
        <v>102.432064</v>
      </c>
      <c r="K4102">
        <v>100.53462643</v>
      </c>
      <c r="L4102">
        <v>98.681593800000002</v>
      </c>
      <c r="M4102">
        <v>96.871662360000002</v>
      </c>
      <c r="N4102">
        <v>95.10357526</v>
      </c>
    </row>
    <row r="4103" spans="1:14" x14ac:dyDescent="0.25">
      <c r="A4103" t="s">
        <v>3937</v>
      </c>
      <c r="B4103" s="6">
        <v>43706</v>
      </c>
      <c r="C4103">
        <v>1.78</v>
      </c>
      <c r="D4103" s="6">
        <v>45533</v>
      </c>
      <c r="E4103" s="6">
        <v>43706</v>
      </c>
      <c r="F4103">
        <v>115.3838595</v>
      </c>
      <c r="G4103">
        <v>112.10012331999999</v>
      </c>
      <c r="H4103">
        <v>108.92698968000001</v>
      </c>
      <c r="I4103">
        <v>105.86013016</v>
      </c>
      <c r="J4103">
        <v>102.89541075</v>
      </c>
      <c r="K4103">
        <v>100.02888192</v>
      </c>
      <c r="L4103">
        <v>97.256769300000002</v>
      </c>
      <c r="M4103">
        <v>94.575464839999995</v>
      </c>
      <c r="N4103">
        <v>91.981518550000004</v>
      </c>
    </row>
    <row r="4104" spans="1:14" x14ac:dyDescent="0.25">
      <c r="A4104" t="s">
        <v>3938</v>
      </c>
      <c r="B4104" s="6">
        <v>43706</v>
      </c>
      <c r="C4104">
        <v>1.81</v>
      </c>
      <c r="D4104" s="6">
        <v>44910</v>
      </c>
      <c r="E4104" s="6">
        <v>43706</v>
      </c>
      <c r="F4104">
        <v>106.90522783999999</v>
      </c>
      <c r="G4104">
        <v>105.56486624999999</v>
      </c>
      <c r="H4104">
        <v>104.25793856</v>
      </c>
      <c r="I4104">
        <v>102.98320612000001</v>
      </c>
      <c r="J4104">
        <v>101.73949079</v>
      </c>
      <c r="K4104">
        <v>100.52567132</v>
      </c>
      <c r="L4104">
        <v>99.340679919999999</v>
      </c>
      <c r="M4104">
        <v>98.183499089999998</v>
      </c>
      <c r="N4104">
        <v>97.053158760000002</v>
      </c>
    </row>
    <row r="4105" spans="1:14" x14ac:dyDescent="0.25">
      <c r="A4105" t="s">
        <v>3939</v>
      </c>
      <c r="B4105" s="6">
        <v>43706</v>
      </c>
      <c r="C4105">
        <v>1.81</v>
      </c>
      <c r="D4105" s="6">
        <v>45000</v>
      </c>
      <c r="E4105" s="6">
        <v>43706</v>
      </c>
      <c r="F4105">
        <v>108.10520975999999</v>
      </c>
      <c r="G4105">
        <v>106.53708226000001</v>
      </c>
      <c r="H4105">
        <v>104.99986302000001</v>
      </c>
      <c r="I4105">
        <v>103.49271413</v>
      </c>
      <c r="J4105">
        <v>102.01482738999999</v>
      </c>
      <c r="K4105">
        <v>100.56542302</v>
      </c>
      <c r="L4105">
        <v>99.143748450000004</v>
      </c>
      <c r="M4105">
        <v>97.749077060000005</v>
      </c>
      <c r="N4105">
        <v>96.380707139999998</v>
      </c>
    </row>
    <row r="4106" spans="1:14" x14ac:dyDescent="0.25">
      <c r="A4106" t="s">
        <v>3940</v>
      </c>
      <c r="B4106" s="6">
        <v>43706</v>
      </c>
      <c r="C4106">
        <v>1.8</v>
      </c>
      <c r="D4106" s="6">
        <v>45092</v>
      </c>
      <c r="E4106" s="6">
        <v>43706</v>
      </c>
      <c r="F4106">
        <v>109.41330336999999</v>
      </c>
      <c r="G4106">
        <v>107.55913182</v>
      </c>
      <c r="H4106">
        <v>105.74600804000001</v>
      </c>
      <c r="I4106">
        <v>103.97263608999999</v>
      </c>
      <c r="J4106">
        <v>102.23777517000001</v>
      </c>
      <c r="K4106">
        <v>100.54023665</v>
      </c>
      <c r="L4106">
        <v>98.87888126</v>
      </c>
      <c r="M4106">
        <v>97.252616470000007</v>
      </c>
      <c r="N4106">
        <v>95.660394069999995</v>
      </c>
    </row>
    <row r="4107" spans="1:14" x14ac:dyDescent="0.25">
      <c r="A4107" t="s">
        <v>2394</v>
      </c>
      <c r="B4107" s="6">
        <v>43672</v>
      </c>
      <c r="C4107">
        <v>2.23</v>
      </c>
      <c r="D4107" s="6">
        <v>45497</v>
      </c>
      <c r="E4107" s="6">
        <v>43672</v>
      </c>
      <c r="F4107">
        <v>116.2710427</v>
      </c>
      <c r="G4107">
        <v>113.08613615</v>
      </c>
      <c r="H4107">
        <v>110.00523612000001</v>
      </c>
      <c r="I4107">
        <v>107.02435511</v>
      </c>
      <c r="J4107">
        <v>104.13968311000001</v>
      </c>
      <c r="K4107">
        <v>101.34757849</v>
      </c>
      <c r="L4107">
        <v>98.6445595</v>
      </c>
      <c r="M4107">
        <v>96.027296149999998</v>
      </c>
      <c r="N4107">
        <v>93.492602680000005</v>
      </c>
    </row>
    <row r="4108" spans="1:14" x14ac:dyDescent="0.25">
      <c r="A4108" t="s">
        <v>3952</v>
      </c>
      <c r="B4108" s="6">
        <v>44048</v>
      </c>
      <c r="C4108">
        <v>1.77</v>
      </c>
      <c r="D4108" s="6">
        <v>45142</v>
      </c>
      <c r="E4108" s="6">
        <v>44048</v>
      </c>
      <c r="F4108">
        <v>110.05685241</v>
      </c>
      <c r="G4108">
        <v>108.04779886999999</v>
      </c>
      <c r="H4108">
        <v>106.085418</v>
      </c>
      <c r="I4108">
        <v>104.16834747</v>
      </c>
      <c r="J4108">
        <v>102.29527351</v>
      </c>
      <c r="K4108">
        <v>100.46492889</v>
      </c>
      <c r="L4108">
        <v>98.676090950000003</v>
      </c>
      <c r="M4108">
        <v>96.927579730000005</v>
      </c>
      <c r="N4108">
        <v>95.218256210000007</v>
      </c>
    </row>
    <row r="4109" spans="1:14" x14ac:dyDescent="0.25">
      <c r="A4109" t="s">
        <v>3943</v>
      </c>
      <c r="B4109" s="6">
        <v>43692</v>
      </c>
      <c r="C4109">
        <v>1.86</v>
      </c>
      <c r="D4109" s="6">
        <v>45153</v>
      </c>
      <c r="E4109" s="6">
        <v>43692</v>
      </c>
      <c r="F4109">
        <v>110.41129712999999</v>
      </c>
      <c r="G4109">
        <v>108.36520693</v>
      </c>
      <c r="H4109">
        <v>106.36733909</v>
      </c>
      <c r="I4109">
        <v>104.41626436</v>
      </c>
      <c r="J4109">
        <v>102.51060535000001</v>
      </c>
      <c r="K4109">
        <v>100.64903431</v>
      </c>
      <c r="L4109">
        <v>98.830270999999996</v>
      </c>
      <c r="M4109">
        <v>97.05308067</v>
      </c>
      <c r="N4109">
        <v>95.31627211</v>
      </c>
    </row>
    <row r="4110" spans="1:14" x14ac:dyDescent="0.25">
      <c r="A4110" t="s">
        <v>3944</v>
      </c>
      <c r="B4110" s="6">
        <v>43692</v>
      </c>
      <c r="C4110">
        <v>1.86</v>
      </c>
      <c r="D4110" s="6">
        <v>45519</v>
      </c>
      <c r="E4110" s="6">
        <v>43692</v>
      </c>
      <c r="F4110">
        <v>115.44864689000001</v>
      </c>
      <c r="G4110">
        <v>112.2076685</v>
      </c>
      <c r="H4110">
        <v>109.07452124</v>
      </c>
      <c r="I4110">
        <v>106.04503713</v>
      </c>
      <c r="J4110">
        <v>103.11523286000001</v>
      </c>
      <c r="K4110">
        <v>100.28130053</v>
      </c>
      <c r="L4110">
        <v>97.539598920000003</v>
      </c>
      <c r="M4110">
        <v>94.886645229999999</v>
      </c>
      <c r="N4110">
        <v>92.319107250000002</v>
      </c>
    </row>
    <row r="4111" spans="1:14" x14ac:dyDescent="0.25">
      <c r="A4111" t="s">
        <v>3945</v>
      </c>
      <c r="B4111" s="6">
        <v>43703</v>
      </c>
      <c r="C4111">
        <v>1.77</v>
      </c>
      <c r="D4111" s="6">
        <v>45530</v>
      </c>
      <c r="E4111" s="6">
        <v>43703</v>
      </c>
      <c r="F4111">
        <v>115.31404508</v>
      </c>
      <c r="G4111">
        <v>112.04075056000001</v>
      </c>
      <c r="H4111">
        <v>108.87742928999999</v>
      </c>
      <c r="I4111">
        <v>105.81978864</v>
      </c>
      <c r="J4111">
        <v>102.86372823000001</v>
      </c>
      <c r="K4111">
        <v>100.00533015000001</v>
      </c>
      <c r="L4111">
        <v>97.240849749999995</v>
      </c>
      <c r="M4111">
        <v>94.566706960000005</v>
      </c>
      <c r="N4111">
        <v>91.979478110000002</v>
      </c>
    </row>
    <row r="4112" spans="1:14" x14ac:dyDescent="0.25">
      <c r="A4112" t="s">
        <v>3946</v>
      </c>
      <c r="B4112" s="6">
        <v>43706</v>
      </c>
      <c r="C4112">
        <v>1.78</v>
      </c>
      <c r="D4112" s="6">
        <v>45533</v>
      </c>
      <c r="E4112" s="6">
        <v>43706</v>
      </c>
      <c r="F4112">
        <v>115.3838595</v>
      </c>
      <c r="G4112">
        <v>112.10012331999999</v>
      </c>
      <c r="H4112">
        <v>108.92698968000001</v>
      </c>
      <c r="I4112">
        <v>105.86013016</v>
      </c>
      <c r="J4112">
        <v>102.89541075</v>
      </c>
      <c r="K4112">
        <v>100.02888192</v>
      </c>
      <c r="L4112">
        <v>97.256769300000002</v>
      </c>
      <c r="M4112">
        <v>94.575464839999995</v>
      </c>
      <c r="N4112">
        <v>91.981518550000004</v>
      </c>
    </row>
    <row r="4113" spans="1:14" x14ac:dyDescent="0.25">
      <c r="A4113" t="s">
        <v>2291</v>
      </c>
      <c r="B4113" s="6">
        <v>43637</v>
      </c>
      <c r="C4113">
        <v>2.21</v>
      </c>
      <c r="D4113" s="6">
        <v>45427</v>
      </c>
      <c r="E4113" s="6">
        <v>43637</v>
      </c>
      <c r="F4113">
        <v>115.20226027</v>
      </c>
      <c r="G4113">
        <v>112.25160588</v>
      </c>
      <c r="H4113">
        <v>109.39225431</v>
      </c>
      <c r="I4113">
        <v>106.62078629</v>
      </c>
      <c r="J4113">
        <v>103.93393601</v>
      </c>
      <c r="K4113">
        <v>101.32858297999999</v>
      </c>
      <c r="L4113">
        <v>98.801744409999998</v>
      </c>
      <c r="M4113">
        <v>96.35056797</v>
      </c>
      <c r="N4113">
        <v>93.972325089999998</v>
      </c>
    </row>
    <row r="4114" spans="1:14" x14ac:dyDescent="0.25">
      <c r="A4114" t="s">
        <v>2300</v>
      </c>
      <c r="B4114" s="6">
        <v>43637</v>
      </c>
      <c r="C4114">
        <v>2.21</v>
      </c>
      <c r="D4114" s="6">
        <v>45460</v>
      </c>
      <c r="E4114" s="6">
        <v>43637</v>
      </c>
      <c r="F4114">
        <v>115.68063782</v>
      </c>
      <c r="G4114">
        <v>112.61962354000001</v>
      </c>
      <c r="H4114">
        <v>109.65598369</v>
      </c>
      <c r="I4114">
        <v>106.78595309000001</v>
      </c>
      <c r="J4114">
        <v>104.00594246999999</v>
      </c>
      <c r="K4114">
        <v>101.31252866</v>
      </c>
      <c r="L4114">
        <v>98.702445440000005</v>
      </c>
      <c r="M4114">
        <v>96.172574890000007</v>
      </c>
      <c r="N4114">
        <v>93.719939440000005</v>
      </c>
    </row>
    <row r="4115" spans="1:14" x14ac:dyDescent="0.25">
      <c r="A4115" t="s">
        <v>3953</v>
      </c>
      <c r="B4115" s="6">
        <v>43791</v>
      </c>
      <c r="C4115">
        <v>2.0299999999999998</v>
      </c>
      <c r="D4115" s="6">
        <v>44522</v>
      </c>
      <c r="E4115" s="6">
        <v>43791</v>
      </c>
      <c r="F4115">
        <v>100.84602352</v>
      </c>
      <c r="G4115">
        <v>100.697354</v>
      </c>
      <c r="H4115">
        <v>100.54913243999999</v>
      </c>
      <c r="I4115">
        <v>100.40135682</v>
      </c>
      <c r="J4115">
        <v>100.25402511</v>
      </c>
      <c r="K4115">
        <v>100.10713533000001</v>
      </c>
      <c r="L4115">
        <v>99.960685470000001</v>
      </c>
      <c r="M4115">
        <v>99.814673549999995</v>
      </c>
      <c r="N4115">
        <v>99.669097600000001</v>
      </c>
    </row>
    <row r="4116" spans="1:14" x14ac:dyDescent="0.25">
      <c r="A4116" t="s">
        <v>3949</v>
      </c>
      <c r="B4116" s="6">
        <v>43791</v>
      </c>
      <c r="C4116">
        <v>2.0299999999999998</v>
      </c>
      <c r="D4116" s="6">
        <v>44522</v>
      </c>
      <c r="E4116" s="6">
        <v>43791</v>
      </c>
      <c r="F4116">
        <v>100.84602352</v>
      </c>
      <c r="G4116">
        <v>100.697354</v>
      </c>
      <c r="H4116">
        <v>100.54913243999999</v>
      </c>
      <c r="I4116">
        <v>100.40135682</v>
      </c>
      <c r="J4116">
        <v>100.25402511</v>
      </c>
      <c r="K4116">
        <v>100.10713533000001</v>
      </c>
      <c r="L4116">
        <v>99.960685470000001</v>
      </c>
      <c r="M4116">
        <v>99.814673549999995</v>
      </c>
      <c r="N4116">
        <v>99.669097600000001</v>
      </c>
    </row>
    <row r="4117" spans="1:14" x14ac:dyDescent="0.25">
      <c r="A4117" t="s">
        <v>3950</v>
      </c>
      <c r="B4117" s="6">
        <v>43818</v>
      </c>
      <c r="C4117">
        <v>2.02</v>
      </c>
      <c r="D4117" s="6">
        <v>44550</v>
      </c>
      <c r="E4117" s="6">
        <v>43818</v>
      </c>
      <c r="F4117">
        <v>101.29446437999999</v>
      </c>
      <c r="G4117">
        <v>101.06589115</v>
      </c>
      <c r="H4117">
        <v>100.83836042</v>
      </c>
      <c r="I4117">
        <v>100.61186501</v>
      </c>
      <c r="J4117">
        <v>100.38639783000001</v>
      </c>
      <c r="K4117">
        <v>100.16195184</v>
      </c>
      <c r="L4117">
        <v>99.938520080000004</v>
      </c>
      <c r="M4117">
        <v>99.716095629999998</v>
      </c>
      <c r="N4117">
        <v>99.494671650000001</v>
      </c>
    </row>
    <row r="4118" spans="1:14" x14ac:dyDescent="0.25">
      <c r="A4118" t="s">
        <v>3951</v>
      </c>
      <c r="B4118" s="6">
        <v>43818</v>
      </c>
      <c r="C4118">
        <v>2.02</v>
      </c>
      <c r="D4118" s="6">
        <v>44550</v>
      </c>
      <c r="E4118" s="6">
        <v>43818</v>
      </c>
      <c r="F4118">
        <v>101.29446437999999</v>
      </c>
      <c r="G4118">
        <v>101.06589115</v>
      </c>
      <c r="H4118">
        <v>100.83836042</v>
      </c>
      <c r="I4118">
        <v>100.61186501</v>
      </c>
      <c r="J4118">
        <v>100.38639783000001</v>
      </c>
      <c r="K4118">
        <v>100.16195184</v>
      </c>
      <c r="L4118">
        <v>99.938520080000004</v>
      </c>
      <c r="M4118">
        <v>99.716095629999998</v>
      </c>
      <c r="N4118">
        <v>99.494671650000001</v>
      </c>
    </row>
    <row r="4119" spans="1:14" x14ac:dyDescent="0.25">
      <c r="A4119" t="s">
        <v>2276</v>
      </c>
      <c r="B4119" s="6">
        <v>43615</v>
      </c>
      <c r="C4119">
        <v>2.44</v>
      </c>
      <c r="D4119" s="6">
        <v>45076</v>
      </c>
      <c r="E4119" s="6">
        <v>43615</v>
      </c>
      <c r="F4119">
        <v>110.29149802000001</v>
      </c>
      <c r="G4119">
        <v>108.47834958</v>
      </c>
      <c r="H4119">
        <v>106.70448841</v>
      </c>
      <c r="I4119">
        <v>104.9687057</v>
      </c>
      <c r="J4119">
        <v>103.26984253000001</v>
      </c>
      <c r="K4119">
        <v>101.60678718</v>
      </c>
      <c r="L4119">
        <v>99.978472740000001</v>
      </c>
      <c r="M4119">
        <v>98.383874809999995</v>
      </c>
      <c r="N4119">
        <v>96.822009339999994</v>
      </c>
    </row>
    <row r="4120" spans="1:14" x14ac:dyDescent="0.25">
      <c r="A4120" t="s">
        <v>2294</v>
      </c>
      <c r="B4120" s="6">
        <v>43620</v>
      </c>
      <c r="C4120">
        <v>2.27</v>
      </c>
      <c r="D4120" s="6">
        <v>45447</v>
      </c>
      <c r="E4120" s="6">
        <v>43620</v>
      </c>
      <c r="F4120">
        <v>115.66124050000001</v>
      </c>
      <c r="G4120">
        <v>112.6421331</v>
      </c>
      <c r="H4120">
        <v>109.71796494</v>
      </c>
      <c r="I4120">
        <v>106.88511308</v>
      </c>
      <c r="J4120">
        <v>104.14012108</v>
      </c>
      <c r="K4120">
        <v>101.47968988</v>
      </c>
      <c r="L4120">
        <v>98.900669320000006</v>
      </c>
      <c r="M4120">
        <v>96.400050120000003</v>
      </c>
      <c r="N4120">
        <v>93.974956410000004</v>
      </c>
    </row>
    <row r="4121" spans="1:14" x14ac:dyDescent="0.25">
      <c r="A4121" t="s">
        <v>2299</v>
      </c>
      <c r="B4121" s="6">
        <v>43623</v>
      </c>
      <c r="C4121">
        <v>2.12</v>
      </c>
      <c r="D4121" s="6">
        <v>44719</v>
      </c>
      <c r="E4121" s="6">
        <v>43623</v>
      </c>
      <c r="F4121">
        <v>104.10805227</v>
      </c>
      <c r="G4121">
        <v>103.37663822</v>
      </c>
      <c r="H4121">
        <v>102.65547693000001</v>
      </c>
      <c r="I4121">
        <v>101.9443539</v>
      </c>
      <c r="J4121">
        <v>101.24306055</v>
      </c>
      <c r="K4121">
        <v>100.55139406000001</v>
      </c>
      <c r="L4121">
        <v>99.869157150000007</v>
      </c>
      <c r="M4121">
        <v>99.196157920000005</v>
      </c>
      <c r="N4121">
        <v>98.532209640000005</v>
      </c>
    </row>
    <row r="4122" spans="1:14" x14ac:dyDescent="0.25">
      <c r="A4122" t="s">
        <v>2288</v>
      </c>
      <c r="B4122" s="6">
        <v>43623</v>
      </c>
      <c r="C4122">
        <v>2.12</v>
      </c>
      <c r="D4122" s="6">
        <v>44719</v>
      </c>
      <c r="E4122" s="6">
        <v>43623</v>
      </c>
      <c r="F4122">
        <v>104.10805227</v>
      </c>
      <c r="G4122">
        <v>103.37663822</v>
      </c>
      <c r="H4122">
        <v>102.65547693000001</v>
      </c>
      <c r="I4122">
        <v>101.9443539</v>
      </c>
      <c r="J4122">
        <v>101.24306055</v>
      </c>
      <c r="K4122">
        <v>100.55139406000001</v>
      </c>
      <c r="L4122">
        <v>99.869157150000007</v>
      </c>
      <c r="M4122">
        <v>99.196157920000005</v>
      </c>
      <c r="N4122">
        <v>98.532209640000005</v>
      </c>
    </row>
    <row r="4123" spans="1:14" x14ac:dyDescent="0.25">
      <c r="A4123" t="s">
        <v>2277</v>
      </c>
      <c r="B4123" s="6">
        <v>43637</v>
      </c>
      <c r="C4123">
        <v>2.17</v>
      </c>
      <c r="D4123" s="6">
        <v>45092</v>
      </c>
      <c r="E4123" s="6">
        <v>43637</v>
      </c>
      <c r="F4123">
        <v>110.07501702</v>
      </c>
      <c r="G4123">
        <v>108.21472190999999</v>
      </c>
      <c r="H4123">
        <v>106.39559109</v>
      </c>
      <c r="I4123">
        <v>104.61632521999999</v>
      </c>
      <c r="J4123">
        <v>102.87568022000001</v>
      </c>
      <c r="K4123">
        <v>101.17246432</v>
      </c>
      <c r="L4123">
        <v>99.505535219999999</v>
      </c>
      <c r="M4123">
        <v>97.873797510000003</v>
      </c>
      <c r="N4123">
        <v>96.276200180000004</v>
      </c>
    </row>
    <row r="4124" spans="1:14" x14ac:dyDescent="0.25">
      <c r="A4124" t="s">
        <v>2272</v>
      </c>
      <c r="B4124" s="6">
        <v>43637</v>
      </c>
      <c r="C4124">
        <v>2.19</v>
      </c>
      <c r="D4124" s="6">
        <v>45275</v>
      </c>
      <c r="E4124" s="6">
        <v>43637</v>
      </c>
      <c r="F4124">
        <v>112.90481158999999</v>
      </c>
      <c r="G4124">
        <v>110.45796540000001</v>
      </c>
      <c r="H4124">
        <v>108.07703514000001</v>
      </c>
      <c r="I4124">
        <v>105.75973549</v>
      </c>
      <c r="J4124">
        <v>103.50388141000001</v>
      </c>
      <c r="K4124">
        <v>101.30738273999999</v>
      </c>
      <c r="L4124">
        <v>99.168239099999994</v>
      </c>
      <c r="M4124">
        <v>97.084535110000004</v>
      </c>
      <c r="N4124">
        <v>95.054436010000003</v>
      </c>
    </row>
    <row r="4125" spans="1:14" x14ac:dyDescent="0.25">
      <c r="A4125" t="s">
        <v>2304</v>
      </c>
      <c r="B4125" s="6">
        <v>43586</v>
      </c>
      <c r="C4125">
        <v>2.62</v>
      </c>
      <c r="D4125" s="6">
        <v>45413</v>
      </c>
      <c r="E4125" s="6">
        <v>43586</v>
      </c>
      <c r="F4125">
        <v>116.12873620000001</v>
      </c>
      <c r="G4125">
        <v>113.20842516</v>
      </c>
      <c r="H4125">
        <v>110.37735391</v>
      </c>
      <c r="I4125">
        <v>107.6322265</v>
      </c>
      <c r="J4125">
        <v>104.96989238</v>
      </c>
      <c r="K4125">
        <v>102.38733884</v>
      </c>
      <c r="L4125">
        <v>99.881683929999994</v>
      </c>
      <c r="M4125">
        <v>97.450169770000002</v>
      </c>
      <c r="N4125">
        <v>95.090156239999999</v>
      </c>
    </row>
    <row r="4126" spans="1:14" x14ac:dyDescent="0.25">
      <c r="A4126" t="s">
        <v>2271</v>
      </c>
      <c r="B4126" s="6">
        <v>43600</v>
      </c>
      <c r="C4126">
        <v>2.4900000000000002</v>
      </c>
      <c r="D4126" s="6">
        <v>45427</v>
      </c>
      <c r="E4126" s="6">
        <v>43600</v>
      </c>
      <c r="F4126">
        <v>115.98377920999999</v>
      </c>
      <c r="G4126">
        <v>113.0222705</v>
      </c>
      <c r="H4126">
        <v>110.15232303000001</v>
      </c>
      <c r="I4126">
        <v>107.37050913</v>
      </c>
      <c r="J4126">
        <v>104.67355496</v>
      </c>
      <c r="K4126">
        <v>102.05833233</v>
      </c>
      <c r="L4126">
        <v>99.521851029999993</v>
      </c>
      <c r="M4126">
        <v>97.061251619999993</v>
      </c>
      <c r="N4126">
        <v>94.673798739999995</v>
      </c>
    </row>
    <row r="4127" spans="1:14" x14ac:dyDescent="0.25">
      <c r="A4127" t="s">
        <v>2298</v>
      </c>
      <c r="B4127" s="6">
        <v>43600</v>
      </c>
      <c r="C4127">
        <v>2.4900000000000002</v>
      </c>
      <c r="D4127" s="6">
        <v>45427</v>
      </c>
      <c r="E4127" s="6">
        <v>43600</v>
      </c>
      <c r="F4127">
        <v>115.98377920999999</v>
      </c>
      <c r="G4127">
        <v>113.0222705</v>
      </c>
      <c r="H4127">
        <v>110.15232303000001</v>
      </c>
      <c r="I4127">
        <v>107.37050913</v>
      </c>
      <c r="J4127">
        <v>104.67355496</v>
      </c>
      <c r="K4127">
        <v>102.05833233</v>
      </c>
      <c r="L4127">
        <v>99.521851029999993</v>
      </c>
      <c r="M4127">
        <v>97.061251619999993</v>
      </c>
      <c r="N4127">
        <v>94.673798739999995</v>
      </c>
    </row>
    <row r="4128" spans="1:14" x14ac:dyDescent="0.25">
      <c r="A4128" t="s">
        <v>2293</v>
      </c>
      <c r="B4128" s="6">
        <v>43605</v>
      </c>
      <c r="C4128">
        <v>2.5299999999999998</v>
      </c>
      <c r="D4128" s="6">
        <v>45432</v>
      </c>
      <c r="E4128" s="6">
        <v>43605</v>
      </c>
      <c r="F4128">
        <v>116.17190682</v>
      </c>
      <c r="G4128">
        <v>113.19235298</v>
      </c>
      <c r="H4128">
        <v>110.3052768</v>
      </c>
      <c r="I4128">
        <v>107.50720031</v>
      </c>
      <c r="J4128">
        <v>104.79480251</v>
      </c>
      <c r="K4128">
        <v>102.16491103</v>
      </c>
      <c r="L4128">
        <v>99.614494190000002</v>
      </c>
      <c r="M4128">
        <v>97.140653630000003</v>
      </c>
      <c r="N4128">
        <v>94.740617409999999</v>
      </c>
    </row>
    <row r="4129" spans="1:14" x14ac:dyDescent="0.25">
      <c r="A4129" t="s">
        <v>2305</v>
      </c>
      <c r="B4129" s="6">
        <v>43608</v>
      </c>
      <c r="C4129">
        <v>2.34</v>
      </c>
      <c r="D4129" s="6">
        <v>44523</v>
      </c>
      <c r="E4129" s="6">
        <v>43608</v>
      </c>
      <c r="F4129">
        <v>100.90870164</v>
      </c>
      <c r="G4129">
        <v>100.75714438999999</v>
      </c>
      <c r="H4129">
        <v>100.60605077</v>
      </c>
      <c r="I4129">
        <v>100.45541867</v>
      </c>
      <c r="J4129">
        <v>100.30524598</v>
      </c>
      <c r="K4129">
        <v>100.15553059</v>
      </c>
      <c r="L4129">
        <v>100.00627041</v>
      </c>
      <c r="M4129">
        <v>99.857463359999997</v>
      </c>
      <c r="N4129">
        <v>99.70910739</v>
      </c>
    </row>
    <row r="4130" spans="1:14" x14ac:dyDescent="0.25">
      <c r="A4130" t="s">
        <v>2290</v>
      </c>
      <c r="B4130" s="6">
        <v>43615</v>
      </c>
      <c r="C4130">
        <v>2.41</v>
      </c>
      <c r="D4130" s="6">
        <v>44712</v>
      </c>
      <c r="E4130" s="6">
        <v>43615</v>
      </c>
      <c r="F4130">
        <v>104.19010742</v>
      </c>
      <c r="G4130">
        <v>103.47952433</v>
      </c>
      <c r="H4130">
        <v>102.77860320000001</v>
      </c>
      <c r="I4130">
        <v>102.08714815</v>
      </c>
      <c r="J4130">
        <v>101.40496855000001</v>
      </c>
      <c r="K4130">
        <v>100.73187888</v>
      </c>
      <c r="L4130">
        <v>100.06769851</v>
      </c>
      <c r="M4130">
        <v>99.412251580000003</v>
      </c>
      <c r="N4130">
        <v>98.765366819999997</v>
      </c>
    </row>
    <row r="4131" spans="1:14" x14ac:dyDescent="0.25">
      <c r="A4131" t="s">
        <v>2303</v>
      </c>
      <c r="B4131" s="6">
        <v>43549</v>
      </c>
      <c r="C4131">
        <v>2.5499999999999998</v>
      </c>
      <c r="D4131" s="6">
        <v>44890</v>
      </c>
      <c r="E4131" s="6">
        <v>43549</v>
      </c>
      <c r="F4131">
        <v>107.47196821</v>
      </c>
      <c r="G4131">
        <v>106.19197292</v>
      </c>
      <c r="H4131">
        <v>104.9423793</v>
      </c>
      <c r="I4131">
        <v>103.72211398</v>
      </c>
      <c r="J4131">
        <v>102.53015356</v>
      </c>
      <c r="K4131">
        <v>101.36552179</v>
      </c>
      <c r="L4131">
        <v>100.22728683</v>
      </c>
      <c r="M4131">
        <v>99.114558799999998</v>
      </c>
      <c r="N4131">
        <v>98.026487430000003</v>
      </c>
    </row>
    <row r="4132" spans="1:14" x14ac:dyDescent="0.25">
      <c r="A4132" t="s">
        <v>2287</v>
      </c>
      <c r="B4132" s="6">
        <v>43551</v>
      </c>
      <c r="C4132">
        <v>2.66</v>
      </c>
      <c r="D4132" s="6">
        <v>45672</v>
      </c>
      <c r="E4132" s="6">
        <v>43551</v>
      </c>
      <c r="F4132">
        <v>120.27967537000001</v>
      </c>
      <c r="G4132">
        <v>116.47352195000001</v>
      </c>
      <c r="H4132">
        <v>112.80891301</v>
      </c>
      <c r="I4132">
        <v>109.27975744</v>
      </c>
      <c r="J4132">
        <v>105.88026531</v>
      </c>
      <c r="K4132">
        <v>102.60493094</v>
      </c>
      <c r="L4132">
        <v>99.448516889999993</v>
      </c>
      <c r="M4132">
        <v>96.406039079999999</v>
      </c>
      <c r="N4132">
        <v>93.472752790000001</v>
      </c>
    </row>
    <row r="4133" spans="1:14" x14ac:dyDescent="0.25">
      <c r="A4133" t="s">
        <v>2274</v>
      </c>
      <c r="B4133" s="6">
        <v>43553</v>
      </c>
      <c r="C4133">
        <v>2.61</v>
      </c>
      <c r="D4133" s="6">
        <v>45380</v>
      </c>
      <c r="E4133" s="6">
        <v>43553</v>
      </c>
      <c r="F4133">
        <v>115.57583697</v>
      </c>
      <c r="G4133">
        <v>112.7671678</v>
      </c>
      <c r="H4133">
        <v>110.04208289</v>
      </c>
      <c r="I4133">
        <v>107.39759275999999</v>
      </c>
      <c r="J4133">
        <v>104.83083456999999</v>
      </c>
      <c r="K4133">
        <v>102.33906583</v>
      </c>
      <c r="L4133">
        <v>99.919658490000003</v>
      </c>
      <c r="M4133">
        <v>97.570093369999995</v>
      </c>
      <c r="N4133">
        <v>95.287954929999998</v>
      </c>
    </row>
    <row r="4134" spans="1:14" x14ac:dyDescent="0.25">
      <c r="A4134" t="s">
        <v>3954</v>
      </c>
      <c r="B4134" s="6">
        <v>43924</v>
      </c>
      <c r="C4134">
        <v>3.12</v>
      </c>
      <c r="D4134" s="6">
        <v>47578</v>
      </c>
      <c r="E4134" s="6">
        <v>43924</v>
      </c>
      <c r="F4134">
        <v>151.27830327999999</v>
      </c>
      <c r="G4134">
        <v>139.83582297000001</v>
      </c>
      <c r="H4134">
        <v>129.36019433999999</v>
      </c>
      <c r="I4134">
        <v>119.76427815</v>
      </c>
      <c r="J4134">
        <v>110.96922459</v>
      </c>
      <c r="K4134">
        <v>102.90364486</v>
      </c>
      <c r="L4134">
        <v>95.502869439999998</v>
      </c>
      <c r="M4134">
        <v>88.708283649999998</v>
      </c>
      <c r="N4134">
        <v>82.466732019999995</v>
      </c>
    </row>
    <row r="4135" spans="1:14" x14ac:dyDescent="0.25">
      <c r="A4135" t="s">
        <v>2275</v>
      </c>
      <c r="B4135" s="6">
        <v>43577</v>
      </c>
      <c r="C4135">
        <v>2.93</v>
      </c>
      <c r="D4135" s="6">
        <v>46013</v>
      </c>
      <c r="E4135" s="6">
        <v>43577</v>
      </c>
      <c r="F4135">
        <v>126.60226193</v>
      </c>
      <c r="G4135">
        <v>121.54509521</v>
      </c>
      <c r="H4135">
        <v>116.7204735</v>
      </c>
      <c r="I4135">
        <v>112.11634441</v>
      </c>
      <c r="J4135">
        <v>107.72135627</v>
      </c>
      <c r="K4135">
        <v>103.52481256999999</v>
      </c>
      <c r="L4135">
        <v>99.516629710000004</v>
      </c>
      <c r="M4135">
        <v>95.687297749999999</v>
      </c>
      <c r="N4135">
        <v>92.02784398</v>
      </c>
    </row>
    <row r="4136" spans="1:14" x14ac:dyDescent="0.25">
      <c r="A4136" t="s">
        <v>2297</v>
      </c>
      <c r="B4136" s="6">
        <v>43581</v>
      </c>
      <c r="C4136">
        <v>2.91</v>
      </c>
      <c r="D4136" s="6">
        <v>46197</v>
      </c>
      <c r="E4136" s="6">
        <v>43581</v>
      </c>
      <c r="F4136">
        <v>129.26568175</v>
      </c>
      <c r="G4136">
        <v>123.52220689000001</v>
      </c>
      <c r="H4136">
        <v>118.06989215</v>
      </c>
      <c r="I4136">
        <v>112.89231374000001</v>
      </c>
      <c r="J4136">
        <v>107.97407330999999</v>
      </c>
      <c r="K4136">
        <v>103.30072729</v>
      </c>
      <c r="L4136">
        <v>98.858721529999997</v>
      </c>
      <c r="M4136">
        <v>94.635330940000003</v>
      </c>
      <c r="N4136">
        <v>90.618603649999997</v>
      </c>
    </row>
    <row r="4137" spans="1:14" x14ac:dyDescent="0.25">
      <c r="A4137" t="s">
        <v>2269</v>
      </c>
      <c r="B4137" s="6">
        <v>43549</v>
      </c>
      <c r="C4137">
        <v>2.76</v>
      </c>
      <c r="D4137" s="6">
        <v>44830</v>
      </c>
      <c r="E4137" s="6">
        <v>43549</v>
      </c>
      <c r="F4137">
        <v>106.5999142</v>
      </c>
      <c r="G4137">
        <v>105.51537659</v>
      </c>
      <c r="H4137">
        <v>104.4528621</v>
      </c>
      <c r="I4137">
        <v>103.41170497</v>
      </c>
      <c r="J4137">
        <v>102.39126603</v>
      </c>
      <c r="K4137">
        <v>101.39093139000001</v>
      </c>
      <c r="L4137">
        <v>100.41011121</v>
      </c>
      <c r="M4137">
        <v>99.448238509999996</v>
      </c>
      <c r="N4137">
        <v>98.504768110000001</v>
      </c>
    </row>
    <row r="4138" spans="1:14" x14ac:dyDescent="0.25">
      <c r="A4138" t="s">
        <v>2292</v>
      </c>
      <c r="B4138" s="6">
        <v>43549</v>
      </c>
      <c r="C4138">
        <v>2.79</v>
      </c>
      <c r="D4138" s="6">
        <v>45194</v>
      </c>
      <c r="E4138" s="6">
        <v>43549</v>
      </c>
      <c r="F4138">
        <v>112.93440502</v>
      </c>
      <c r="G4138">
        <v>110.73522637000001</v>
      </c>
      <c r="H4138">
        <v>108.59073184</v>
      </c>
      <c r="I4138">
        <v>106.49920555</v>
      </c>
      <c r="J4138">
        <v>104.45899803</v>
      </c>
      <c r="K4138">
        <v>102.46852311000001</v>
      </c>
      <c r="L4138">
        <v>100.52625501</v>
      </c>
      <c r="M4138">
        <v>98.630725569999996</v>
      </c>
      <c r="N4138">
        <v>96.780521640000003</v>
      </c>
    </row>
    <row r="4139" spans="1:14" x14ac:dyDescent="0.25">
      <c r="A4139" t="s">
        <v>2296</v>
      </c>
      <c r="B4139" s="6">
        <v>43538</v>
      </c>
      <c r="C4139">
        <v>2.81</v>
      </c>
      <c r="D4139" s="6">
        <v>45365</v>
      </c>
      <c r="E4139" s="6">
        <v>43538</v>
      </c>
      <c r="F4139">
        <v>115.85900097</v>
      </c>
      <c r="G4139">
        <v>113.09359042</v>
      </c>
      <c r="H4139">
        <v>110.40913478</v>
      </c>
      <c r="I4139">
        <v>107.80278678000001</v>
      </c>
      <c r="J4139">
        <v>105.27181751000001</v>
      </c>
      <c r="K4139">
        <v>102.81361079</v>
      </c>
      <c r="L4139">
        <v>100.42565768</v>
      </c>
      <c r="M4139">
        <v>98.105551390000002</v>
      </c>
      <c r="N4139">
        <v>95.850982450000004</v>
      </c>
    </row>
    <row r="4140" spans="1:14" x14ac:dyDescent="0.25">
      <c r="A4140" t="s">
        <v>2286</v>
      </c>
      <c r="B4140" s="6">
        <v>43538</v>
      </c>
      <c r="C4140">
        <v>2.88</v>
      </c>
      <c r="D4140" s="6">
        <v>45551</v>
      </c>
      <c r="E4140" s="6">
        <v>43538</v>
      </c>
      <c r="F4140">
        <v>119.10787601</v>
      </c>
      <c r="G4140">
        <v>115.70773121000001</v>
      </c>
      <c r="H4140">
        <v>112.4235647</v>
      </c>
      <c r="I4140">
        <v>109.25076616</v>
      </c>
      <c r="J4140">
        <v>106.18493617</v>
      </c>
      <c r="K4140">
        <v>103.2218752</v>
      </c>
      <c r="L4140">
        <v>100.35757326</v>
      </c>
      <c r="M4140">
        <v>97.588200229999998</v>
      </c>
      <c r="N4140">
        <v>94.910096609999997</v>
      </c>
    </row>
    <row r="4141" spans="1:14" x14ac:dyDescent="0.25">
      <c r="A4141" t="s">
        <v>2270</v>
      </c>
      <c r="B4141" s="6">
        <v>43543</v>
      </c>
      <c r="C4141">
        <v>2.7</v>
      </c>
      <c r="D4141" s="6">
        <v>44638</v>
      </c>
      <c r="E4141" s="6">
        <v>43543</v>
      </c>
      <c r="F4141">
        <v>103.04398998000001</v>
      </c>
      <c r="G4141">
        <v>102.55715506</v>
      </c>
      <c r="H4141">
        <v>102.0749249</v>
      </c>
      <c r="I4141">
        <v>101.59723424000001</v>
      </c>
      <c r="J4141">
        <v>101.12401907</v>
      </c>
      <c r="K4141">
        <v>100.65521655000001</v>
      </c>
      <c r="L4141">
        <v>100.19076504</v>
      </c>
      <c r="M4141">
        <v>99.730604040000003</v>
      </c>
      <c r="N4141">
        <v>99.274674169999997</v>
      </c>
    </row>
    <row r="4142" spans="1:14" x14ac:dyDescent="0.25">
      <c r="A4142" t="s">
        <v>2273</v>
      </c>
      <c r="B4142" s="6">
        <v>43543</v>
      </c>
      <c r="C4142">
        <v>2.7</v>
      </c>
      <c r="D4142" s="6">
        <v>44638</v>
      </c>
      <c r="E4142" s="6">
        <v>43543</v>
      </c>
      <c r="F4142">
        <v>103.04398998000001</v>
      </c>
      <c r="G4142">
        <v>102.55715506</v>
      </c>
      <c r="H4142">
        <v>102.0749249</v>
      </c>
      <c r="I4142">
        <v>101.59723424000001</v>
      </c>
      <c r="J4142">
        <v>101.12401907</v>
      </c>
      <c r="K4142">
        <v>100.65521655000001</v>
      </c>
      <c r="L4142">
        <v>100.19076504</v>
      </c>
      <c r="M4142">
        <v>99.730604040000003</v>
      </c>
      <c r="N4142">
        <v>99.274674169999997</v>
      </c>
    </row>
    <row r="4143" spans="1:14" x14ac:dyDescent="0.25">
      <c r="A4143" t="s">
        <v>2261</v>
      </c>
      <c r="B4143" s="6">
        <v>43487</v>
      </c>
      <c r="C4143">
        <v>2.94</v>
      </c>
      <c r="D4143" s="6">
        <v>44683</v>
      </c>
      <c r="E4143" s="6">
        <v>43487</v>
      </c>
      <c r="F4143">
        <v>104.00316681</v>
      </c>
      <c r="G4143">
        <v>103.38019914</v>
      </c>
      <c r="H4143">
        <v>102.76468136</v>
      </c>
      <c r="I4143">
        <v>102.15648047000001</v>
      </c>
      <c r="J4143">
        <v>101.55546661</v>
      </c>
      <c r="K4143">
        <v>100.96151297999999</v>
      </c>
      <c r="L4143">
        <v>100.37449572</v>
      </c>
      <c r="M4143">
        <v>99.794293890000006</v>
      </c>
      <c r="N4143">
        <v>99.220789330000002</v>
      </c>
    </row>
    <row r="4144" spans="1:14" x14ac:dyDescent="0.25">
      <c r="A4144" t="s">
        <v>2285</v>
      </c>
      <c r="B4144" s="6">
        <v>43487</v>
      </c>
      <c r="C4144">
        <v>2.98</v>
      </c>
      <c r="D4144" s="6">
        <v>44896</v>
      </c>
      <c r="E4144" s="6">
        <v>43487</v>
      </c>
      <c r="F4144">
        <v>108.10300552</v>
      </c>
      <c r="G4144">
        <v>106.79970513000001</v>
      </c>
      <c r="H4144">
        <v>105.52777467</v>
      </c>
      <c r="I4144">
        <v>104.2860917</v>
      </c>
      <c r="J4144">
        <v>103.07358677000001</v>
      </c>
      <c r="K4144">
        <v>101.88924032</v>
      </c>
      <c r="L4144">
        <v>100.73207979</v>
      </c>
      <c r="M4144">
        <v>99.601176969999997</v>
      </c>
      <c r="N4144">
        <v>98.495645460000006</v>
      </c>
    </row>
    <row r="4145" spans="1:14" x14ac:dyDescent="0.25">
      <c r="A4145" t="s">
        <v>2281</v>
      </c>
      <c r="B4145" s="6">
        <v>43488</v>
      </c>
      <c r="C4145">
        <v>2.95</v>
      </c>
      <c r="D4145" s="6">
        <v>44585</v>
      </c>
      <c r="E4145" s="6">
        <v>43488</v>
      </c>
      <c r="F4145">
        <v>102.16364960999999</v>
      </c>
      <c r="G4145">
        <v>101.83323989</v>
      </c>
      <c r="H4145">
        <v>101.5049721</v>
      </c>
      <c r="I4145">
        <v>101.17882543</v>
      </c>
      <c r="J4145">
        <v>100.85477931</v>
      </c>
      <c r="K4145">
        <v>100.53281349</v>
      </c>
      <c r="L4145">
        <v>100.21290793999999</v>
      </c>
      <c r="M4145">
        <v>99.895042889999999</v>
      </c>
      <c r="N4145">
        <v>99.579198840000004</v>
      </c>
    </row>
    <row r="4146" spans="1:14" x14ac:dyDescent="0.25">
      <c r="A4146" t="s">
        <v>2262</v>
      </c>
      <c r="B4146" s="6">
        <v>43508</v>
      </c>
      <c r="C4146">
        <v>2.84</v>
      </c>
      <c r="D4146" s="6">
        <v>44603</v>
      </c>
      <c r="E4146" s="6">
        <v>43508</v>
      </c>
      <c r="F4146">
        <v>102.46074899</v>
      </c>
      <c r="G4146">
        <v>102.07760252</v>
      </c>
      <c r="H4146">
        <v>101.69732624</v>
      </c>
      <c r="I4146">
        <v>101.31988792</v>
      </c>
      <c r="J4146">
        <v>100.94525578</v>
      </c>
      <c r="K4146">
        <v>100.57339854999999</v>
      </c>
      <c r="L4146">
        <v>100.20428539</v>
      </c>
      <c r="M4146">
        <v>99.83788595</v>
      </c>
      <c r="N4146">
        <v>99.474170299999997</v>
      </c>
    </row>
    <row r="4147" spans="1:14" x14ac:dyDescent="0.25">
      <c r="A4147" t="s">
        <v>2282</v>
      </c>
      <c r="B4147" s="6">
        <v>43508</v>
      </c>
      <c r="C4147">
        <v>2.84</v>
      </c>
      <c r="D4147" s="6">
        <v>44603</v>
      </c>
      <c r="E4147" s="6">
        <v>43508</v>
      </c>
      <c r="F4147">
        <v>102.46074899</v>
      </c>
      <c r="G4147">
        <v>102.07760252</v>
      </c>
      <c r="H4147">
        <v>101.69732624</v>
      </c>
      <c r="I4147">
        <v>101.31988792</v>
      </c>
      <c r="J4147">
        <v>100.94525578</v>
      </c>
      <c r="K4147">
        <v>100.57339854999999</v>
      </c>
      <c r="L4147">
        <v>100.20428539</v>
      </c>
      <c r="M4147">
        <v>99.83788595</v>
      </c>
      <c r="N4147">
        <v>99.474170299999997</v>
      </c>
    </row>
    <row r="4148" spans="1:14" x14ac:dyDescent="0.25">
      <c r="A4148" t="s">
        <v>2289</v>
      </c>
      <c r="B4148" s="6">
        <v>43517</v>
      </c>
      <c r="C4148">
        <v>2.83</v>
      </c>
      <c r="D4148" s="6">
        <v>44796</v>
      </c>
      <c r="E4148" s="6">
        <v>43517</v>
      </c>
      <c r="F4148">
        <v>106.0426385</v>
      </c>
      <c r="G4148">
        <v>105.06701088</v>
      </c>
      <c r="H4148">
        <v>104.10931088</v>
      </c>
      <c r="I4148">
        <v>103.16904751</v>
      </c>
      <c r="J4148">
        <v>102.24574756</v>
      </c>
      <c r="K4148">
        <v>101.33895482</v>
      </c>
      <c r="L4148">
        <v>100.44822933</v>
      </c>
      <c r="M4148">
        <v>99.573146629999997</v>
      </c>
      <c r="N4148">
        <v>98.713297109999999</v>
      </c>
    </row>
    <row r="4149" spans="1:14" x14ac:dyDescent="0.25">
      <c r="A4149" t="s">
        <v>2259</v>
      </c>
      <c r="B4149" s="6">
        <v>43501</v>
      </c>
      <c r="C4149">
        <v>3.69</v>
      </c>
      <c r="D4149" s="6">
        <v>47154</v>
      </c>
      <c r="E4149" s="6">
        <v>43501</v>
      </c>
      <c r="F4149">
        <v>149.52654422000001</v>
      </c>
      <c r="G4149">
        <v>139.74806838000001</v>
      </c>
      <c r="H4149">
        <v>130.69164050000001</v>
      </c>
      <c r="I4149">
        <v>122.29994614</v>
      </c>
      <c r="J4149">
        <v>114.52050456000001</v>
      </c>
      <c r="K4149">
        <v>107.30523805999999</v>
      </c>
      <c r="L4149">
        <v>100.61008160999999</v>
      </c>
      <c r="M4149">
        <v>94.394629050000006</v>
      </c>
      <c r="N4149">
        <v>88.621811980000004</v>
      </c>
    </row>
    <row r="4150" spans="1:14" x14ac:dyDescent="0.25">
      <c r="A4150" t="s">
        <v>2295</v>
      </c>
      <c r="B4150" s="6">
        <v>43525</v>
      </c>
      <c r="C4150">
        <v>3.77</v>
      </c>
      <c r="D4150" s="6">
        <v>47178</v>
      </c>
      <c r="E4150" s="6">
        <v>43525</v>
      </c>
      <c r="F4150">
        <v>150.6292736</v>
      </c>
      <c r="G4150">
        <v>140.71186882000001</v>
      </c>
      <c r="H4150">
        <v>131.53270203</v>
      </c>
      <c r="I4150">
        <v>123.03267764</v>
      </c>
      <c r="J4150">
        <v>115.15772764</v>
      </c>
      <c r="K4150">
        <v>107.85835949</v>
      </c>
      <c r="L4150">
        <v>101.08924691</v>
      </c>
      <c r="M4150">
        <v>94.808859170000005</v>
      </c>
      <c r="N4150">
        <v>88.979125109999998</v>
      </c>
    </row>
    <row r="4151" spans="1:14" x14ac:dyDescent="0.25">
      <c r="A4151" t="s">
        <v>2268</v>
      </c>
      <c r="B4151" s="6">
        <v>43437</v>
      </c>
      <c r="C4151">
        <v>3.27</v>
      </c>
      <c r="D4151" s="6">
        <v>45261</v>
      </c>
      <c r="E4151" s="6">
        <v>43437</v>
      </c>
      <c r="F4151">
        <v>115.1715837</v>
      </c>
      <c r="G4151">
        <v>112.74106225</v>
      </c>
      <c r="H4151">
        <v>110.37494110999999</v>
      </c>
      <c r="I4151">
        <v>108.07102747</v>
      </c>
      <c r="J4151">
        <v>105.82722261000001</v>
      </c>
      <c r="K4151">
        <v>103.64151699</v>
      </c>
      <c r="L4151">
        <v>101.5119856</v>
      </c>
      <c r="M4151">
        <v>99.436783520000006</v>
      </c>
      <c r="N4151">
        <v>97.41414193</v>
      </c>
    </row>
    <row r="4152" spans="1:14" x14ac:dyDescent="0.25">
      <c r="A4152" t="s">
        <v>2260</v>
      </c>
      <c r="B4152" s="6">
        <v>43440</v>
      </c>
      <c r="C4152">
        <v>3.13</v>
      </c>
      <c r="D4152" s="6">
        <v>45266</v>
      </c>
      <c r="E4152" s="6">
        <v>43440</v>
      </c>
      <c r="F4152">
        <v>114.93899535</v>
      </c>
      <c r="G4152">
        <v>112.49581544999999</v>
      </c>
      <c r="H4152">
        <v>110.11772015</v>
      </c>
      <c r="I4152">
        <v>107.80247939</v>
      </c>
      <c r="J4152">
        <v>105.54795961000001</v>
      </c>
      <c r="K4152">
        <v>103.35211857</v>
      </c>
      <c r="L4152">
        <v>101.21300057000001</v>
      </c>
      <c r="M4152">
        <v>99.128731950000002</v>
      </c>
      <c r="N4152">
        <v>97.097516830000004</v>
      </c>
    </row>
    <row r="4153" spans="1:14" x14ac:dyDescent="0.25">
      <c r="A4153" t="s">
        <v>2283</v>
      </c>
      <c r="B4153" s="6">
        <v>43454</v>
      </c>
      <c r="C4153">
        <v>3.36</v>
      </c>
      <c r="D4153" s="6">
        <v>46374</v>
      </c>
      <c r="E4153" s="6">
        <v>43454</v>
      </c>
      <c r="F4153">
        <v>134.50033282999999</v>
      </c>
      <c r="G4153">
        <v>128.01553824999999</v>
      </c>
      <c r="H4153">
        <v>121.88718689</v>
      </c>
      <c r="I4153">
        <v>116.09366622</v>
      </c>
      <c r="J4153">
        <v>110.6147991</v>
      </c>
      <c r="K4153">
        <v>105.43173973</v>
      </c>
      <c r="L4153">
        <v>100.52687779</v>
      </c>
      <c r="M4153">
        <v>95.883750090000007</v>
      </c>
      <c r="N4153">
        <v>91.486959130000002</v>
      </c>
    </row>
    <row r="4154" spans="1:14" x14ac:dyDescent="0.25">
      <c r="A4154" t="s">
        <v>2284</v>
      </c>
      <c r="B4154" s="6">
        <v>43461</v>
      </c>
      <c r="C4154">
        <v>2.92</v>
      </c>
      <c r="D4154" s="6">
        <v>44557</v>
      </c>
      <c r="E4154" s="6">
        <v>43461</v>
      </c>
      <c r="F4154">
        <v>101.62813803</v>
      </c>
      <c r="G4154">
        <v>101.37912013</v>
      </c>
      <c r="H4154">
        <v>101.13132447</v>
      </c>
      <c r="I4154">
        <v>100.88474205999999</v>
      </c>
      <c r="J4154">
        <v>100.63936404</v>
      </c>
      <c r="K4154">
        <v>100.39518160999999</v>
      </c>
      <c r="L4154">
        <v>100.15218606000001</v>
      </c>
      <c r="M4154">
        <v>99.910368759999997</v>
      </c>
      <c r="N4154">
        <v>99.669721170000003</v>
      </c>
    </row>
    <row r="4155" spans="1:14" x14ac:dyDescent="0.25">
      <c r="A4155" t="s">
        <v>2301</v>
      </c>
      <c r="B4155" s="6">
        <v>43355</v>
      </c>
      <c r="C4155">
        <v>3.13</v>
      </c>
      <c r="D4155" s="6">
        <v>45181</v>
      </c>
      <c r="E4155" s="6">
        <v>43355</v>
      </c>
      <c r="F4155">
        <v>113.40457343999999</v>
      </c>
      <c r="G4155">
        <v>111.24169049</v>
      </c>
      <c r="H4155">
        <v>109.13160443</v>
      </c>
      <c r="I4155">
        <v>107.07268909</v>
      </c>
      <c r="J4155">
        <v>105.06337997999999</v>
      </c>
      <c r="K4155">
        <v>103.10217148</v>
      </c>
      <c r="L4155">
        <v>101.1876142</v>
      </c>
      <c r="M4155">
        <v>99.318312399999996</v>
      </c>
      <c r="N4155">
        <v>97.492921699999997</v>
      </c>
    </row>
    <row r="4156" spans="1:14" x14ac:dyDescent="0.25">
      <c r="A4156" t="s">
        <v>2265</v>
      </c>
      <c r="B4156" s="6">
        <v>43362</v>
      </c>
      <c r="C4156">
        <v>3.14</v>
      </c>
      <c r="D4156" s="6">
        <v>44823</v>
      </c>
      <c r="E4156" s="6">
        <v>43362</v>
      </c>
      <c r="F4156">
        <v>106.85087464999999</v>
      </c>
      <c r="G4156">
        <v>105.78687223999999</v>
      </c>
      <c r="H4156">
        <v>104.74404808</v>
      </c>
      <c r="I4156">
        <v>103.72177409</v>
      </c>
      <c r="J4156">
        <v>102.71944678</v>
      </c>
      <c r="K4156">
        <v>101.73648615</v>
      </c>
      <c r="L4156">
        <v>100.77233446</v>
      </c>
      <c r="M4156">
        <v>99.826455240000001</v>
      </c>
      <c r="N4156">
        <v>98.898332260000004</v>
      </c>
    </row>
    <row r="4157" spans="1:14" x14ac:dyDescent="0.25">
      <c r="A4157" t="s">
        <v>2279</v>
      </c>
      <c r="B4157" s="6">
        <v>43368</v>
      </c>
      <c r="C4157">
        <v>3.26</v>
      </c>
      <c r="D4157" s="6">
        <v>45194</v>
      </c>
      <c r="E4157" s="6">
        <v>43368</v>
      </c>
      <c r="F4157">
        <v>113.91706818999999</v>
      </c>
      <c r="G4157">
        <v>111.70741627</v>
      </c>
      <c r="H4157">
        <v>109.55266096</v>
      </c>
      <c r="I4157">
        <v>107.4510801</v>
      </c>
      <c r="J4157">
        <v>105.40101817</v>
      </c>
      <c r="K4157">
        <v>103.40088317</v>
      </c>
      <c r="L4157">
        <v>101.44914374</v>
      </c>
      <c r="M4157">
        <v>99.544326330000004</v>
      </c>
      <c r="N4157">
        <v>97.685012599999993</v>
      </c>
    </row>
    <row r="4158" spans="1:14" x14ac:dyDescent="0.25">
      <c r="A4158" t="s">
        <v>2280</v>
      </c>
      <c r="B4158" s="6">
        <v>43374</v>
      </c>
      <c r="C4158">
        <v>3.23</v>
      </c>
      <c r="D4158" s="6">
        <v>45198</v>
      </c>
      <c r="E4158" s="6">
        <v>43374</v>
      </c>
      <c r="F4158">
        <v>113.92961797</v>
      </c>
      <c r="G4158">
        <v>111.70709708</v>
      </c>
      <c r="H4158">
        <v>109.54009459</v>
      </c>
      <c r="I4158">
        <v>107.42685916000001</v>
      </c>
      <c r="J4158">
        <v>105.36570763</v>
      </c>
      <c r="K4158">
        <v>103.35502181</v>
      </c>
      <c r="L4158">
        <v>101.39324548</v>
      </c>
      <c r="M4158">
        <v>99.478881540000003</v>
      </c>
      <c r="N4158">
        <v>97.610489270000002</v>
      </c>
    </row>
    <row r="4159" spans="1:14" x14ac:dyDescent="0.25">
      <c r="A4159" t="s">
        <v>2302</v>
      </c>
      <c r="B4159" s="6">
        <v>43376</v>
      </c>
      <c r="C4159">
        <v>3.17</v>
      </c>
      <c r="D4159" s="6">
        <v>44655</v>
      </c>
      <c r="E4159" s="6">
        <v>43376</v>
      </c>
      <c r="F4159">
        <v>103.59964561</v>
      </c>
      <c r="G4159">
        <v>103.06111282000001</v>
      </c>
      <c r="H4159">
        <v>102.52817425000001</v>
      </c>
      <c r="I4159">
        <v>102.00074302</v>
      </c>
      <c r="J4159">
        <v>101.47873407</v>
      </c>
      <c r="K4159">
        <v>100.96206406</v>
      </c>
      <c r="L4159">
        <v>100.45065133999999</v>
      </c>
      <c r="M4159">
        <v>99.944415960000001</v>
      </c>
      <c r="N4159">
        <v>99.443279540000006</v>
      </c>
    </row>
    <row r="4160" spans="1:14" x14ac:dyDescent="0.25">
      <c r="A4160" t="s">
        <v>2267</v>
      </c>
      <c r="B4160" s="6">
        <v>43391</v>
      </c>
      <c r="C4160">
        <v>3.32</v>
      </c>
      <c r="D4160" s="6">
        <v>45215</v>
      </c>
      <c r="E4160" s="6">
        <v>43391</v>
      </c>
      <c r="F4160">
        <v>114.43224544</v>
      </c>
      <c r="G4160">
        <v>112.15281997</v>
      </c>
      <c r="H4160">
        <v>109.93121497</v>
      </c>
      <c r="I4160">
        <v>107.76556754000001</v>
      </c>
      <c r="J4160">
        <v>105.65408934</v>
      </c>
      <c r="K4160">
        <v>103.59506292</v>
      </c>
      <c r="L4160">
        <v>101.58683836</v>
      </c>
      <c r="M4160">
        <v>99.627830040000006</v>
      </c>
      <c r="N4160">
        <v>97.716513590000005</v>
      </c>
    </row>
    <row r="4161" spans="1:14" x14ac:dyDescent="0.25">
      <c r="A4161" t="s">
        <v>1619</v>
      </c>
      <c r="B4161" s="6">
        <v>43307</v>
      </c>
      <c r="C4161">
        <v>3.2</v>
      </c>
      <c r="D4161" s="6">
        <v>45286</v>
      </c>
      <c r="E4161" s="6">
        <v>43307</v>
      </c>
      <c r="F4161">
        <v>115.45731072</v>
      </c>
      <c r="G4161">
        <v>112.94655926999999</v>
      </c>
      <c r="H4161">
        <v>110.5040339</v>
      </c>
      <c r="I4161">
        <v>108.12734116999999</v>
      </c>
      <c r="J4161">
        <v>105.81419429</v>
      </c>
      <c r="K4161">
        <v>103.56240726</v>
      </c>
      <c r="L4161">
        <v>101.36988933000001</v>
      </c>
      <c r="M4161">
        <v>99.234639909999999</v>
      </c>
      <c r="N4161">
        <v>97.154743730000007</v>
      </c>
    </row>
    <row r="4162" spans="1:14" x14ac:dyDescent="0.25">
      <c r="A4162" t="s">
        <v>1621</v>
      </c>
      <c r="B4162" s="6">
        <v>43308</v>
      </c>
      <c r="C4162">
        <v>3.16</v>
      </c>
      <c r="D4162" s="6">
        <v>45134</v>
      </c>
      <c r="E4162" s="6">
        <v>43308</v>
      </c>
      <c r="F4162">
        <v>112.60169852999999</v>
      </c>
      <c r="G4162">
        <v>110.59141759000001</v>
      </c>
      <c r="H4162">
        <v>108.62735458</v>
      </c>
      <c r="I4162">
        <v>106.70814996</v>
      </c>
      <c r="J4162">
        <v>104.83249394000001</v>
      </c>
      <c r="K4162">
        <v>102.99912429</v>
      </c>
      <c r="L4162">
        <v>101.20682423</v>
      </c>
      <c r="M4162">
        <v>99.454420470000002</v>
      </c>
      <c r="N4162">
        <v>97.740781319999996</v>
      </c>
    </row>
    <row r="4163" spans="1:14" x14ac:dyDescent="0.25">
      <c r="A4163" t="s">
        <v>1671</v>
      </c>
      <c r="B4163" s="6">
        <v>43333</v>
      </c>
      <c r="C4163">
        <v>3.01</v>
      </c>
      <c r="D4163" s="6">
        <v>45159</v>
      </c>
      <c r="E4163" s="6">
        <v>43333</v>
      </c>
      <c r="F4163">
        <v>112.76166193</v>
      </c>
      <c r="G4163">
        <v>110.67397962</v>
      </c>
      <c r="H4163">
        <v>108.63578486</v>
      </c>
      <c r="I4163">
        <v>106.64559945000001</v>
      </c>
      <c r="J4163">
        <v>104.70199937</v>
      </c>
      <c r="K4163">
        <v>102.80361237</v>
      </c>
      <c r="L4163">
        <v>100.9491158</v>
      </c>
      <c r="M4163">
        <v>99.137234410000005</v>
      </c>
      <c r="N4163">
        <v>97.366738339999998</v>
      </c>
    </row>
    <row r="4164" spans="1:14" x14ac:dyDescent="0.25">
      <c r="A4164" t="s">
        <v>2264</v>
      </c>
      <c r="B4164" s="6">
        <v>43353</v>
      </c>
      <c r="C4164">
        <v>3.03</v>
      </c>
      <c r="D4164" s="6">
        <v>44813</v>
      </c>
      <c r="E4164" s="6">
        <v>43353</v>
      </c>
      <c r="F4164">
        <v>106.55717908</v>
      </c>
      <c r="G4164">
        <v>105.52592287</v>
      </c>
      <c r="H4164">
        <v>104.51460941000001</v>
      </c>
      <c r="I4164">
        <v>103.52266400000001</v>
      </c>
      <c r="J4164">
        <v>102.54953387</v>
      </c>
      <c r="K4164">
        <v>101.59468707000001</v>
      </c>
      <c r="L4164">
        <v>100.6576116</v>
      </c>
      <c r="M4164">
        <v>99.737814389999997</v>
      </c>
      <c r="N4164">
        <v>98.834820500000006</v>
      </c>
    </row>
    <row r="4165" spans="1:14" x14ac:dyDescent="0.25">
      <c r="A4165" t="s">
        <v>2266</v>
      </c>
      <c r="B4165" s="6">
        <v>43353</v>
      </c>
      <c r="C4165">
        <v>3.03</v>
      </c>
      <c r="D4165" s="6">
        <v>44813</v>
      </c>
      <c r="E4165" s="6">
        <v>43353</v>
      </c>
      <c r="F4165">
        <v>106.55717908</v>
      </c>
      <c r="G4165">
        <v>105.52592287</v>
      </c>
      <c r="H4165">
        <v>104.51460941000001</v>
      </c>
      <c r="I4165">
        <v>103.52266400000001</v>
      </c>
      <c r="J4165">
        <v>102.54953387</v>
      </c>
      <c r="K4165">
        <v>101.59468707000001</v>
      </c>
      <c r="L4165">
        <v>100.6576116</v>
      </c>
      <c r="M4165">
        <v>99.737814389999997</v>
      </c>
      <c r="N4165">
        <v>98.834820500000006</v>
      </c>
    </row>
    <row r="4166" spans="1:14" x14ac:dyDescent="0.25">
      <c r="A4166" t="s">
        <v>2278</v>
      </c>
      <c r="B4166" s="6">
        <v>43354</v>
      </c>
      <c r="C4166">
        <v>3.12</v>
      </c>
      <c r="D4166" s="6">
        <v>45177</v>
      </c>
      <c r="E4166" s="6">
        <v>43354</v>
      </c>
      <c r="F4166">
        <v>113.31014082</v>
      </c>
      <c r="G4166">
        <v>111.16095346</v>
      </c>
      <c r="H4166">
        <v>109.06393748000001</v>
      </c>
      <c r="I4166">
        <v>107.01749529999999</v>
      </c>
      <c r="J4166">
        <v>105.02008954999999</v>
      </c>
      <c r="K4166">
        <v>103.07024034</v>
      </c>
      <c r="L4166">
        <v>101.16652268</v>
      </c>
      <c r="M4166">
        <v>99.307564040000003</v>
      </c>
      <c r="N4166">
        <v>97.492042069999997</v>
      </c>
    </row>
    <row r="4167" spans="1:14" x14ac:dyDescent="0.25">
      <c r="A4167" t="s">
        <v>1607</v>
      </c>
      <c r="B4167" s="6">
        <v>43264</v>
      </c>
      <c r="C4167">
        <v>3.17</v>
      </c>
      <c r="D4167" s="6">
        <v>45303</v>
      </c>
      <c r="E4167" s="6">
        <v>43264</v>
      </c>
      <c r="F4167">
        <v>115.6858265</v>
      </c>
      <c r="G4167">
        <v>113.1204537</v>
      </c>
      <c r="H4167">
        <v>110.62572604</v>
      </c>
      <c r="I4167">
        <v>108.19920267000001</v>
      </c>
      <c r="J4167">
        <v>105.83854718000001</v>
      </c>
      <c r="K4167">
        <v>103.54152213</v>
      </c>
      <c r="L4167">
        <v>101.30598392</v>
      </c>
      <c r="M4167">
        <v>99.129878059999996</v>
      </c>
      <c r="N4167">
        <v>97.011234630000004</v>
      </c>
    </row>
    <row r="4168" spans="1:14" x14ac:dyDescent="0.25">
      <c r="A4168" t="s">
        <v>1608</v>
      </c>
      <c r="B4168" s="6">
        <v>43266</v>
      </c>
      <c r="C4168">
        <v>3.49</v>
      </c>
      <c r="D4168" s="6">
        <v>46919</v>
      </c>
      <c r="E4168" s="6">
        <v>43266</v>
      </c>
      <c r="F4168">
        <v>144.06680087000001</v>
      </c>
      <c r="G4168">
        <v>135.34530437000001</v>
      </c>
      <c r="H4168">
        <v>127.22000731999999</v>
      </c>
      <c r="I4168">
        <v>119.64678481</v>
      </c>
      <c r="J4168">
        <v>112.58501591</v>
      </c>
      <c r="K4168">
        <v>105.99728623999999</v>
      </c>
      <c r="L4168">
        <v>99.849117500000006</v>
      </c>
      <c r="M4168">
        <v>94.108721320000001</v>
      </c>
      <c r="N4168">
        <v>88.74677509</v>
      </c>
    </row>
    <row r="4169" spans="1:14" x14ac:dyDescent="0.25">
      <c r="A4169" t="s">
        <v>1609</v>
      </c>
      <c r="B4169" s="6">
        <v>43269</v>
      </c>
      <c r="C4169">
        <v>3.89</v>
      </c>
      <c r="D4169" s="6">
        <v>54227</v>
      </c>
      <c r="E4169" s="6">
        <v>43269</v>
      </c>
      <c r="F4169">
        <v>269.27833858999998</v>
      </c>
      <c r="G4169">
        <v>217.98620009999999</v>
      </c>
      <c r="H4169">
        <v>177.97443303</v>
      </c>
      <c r="I4169">
        <v>146.62865257000001</v>
      </c>
      <c r="J4169">
        <v>121.9591018</v>
      </c>
      <c r="K4169">
        <v>102.44807561</v>
      </c>
      <c r="L4169">
        <v>86.935300299999994</v>
      </c>
      <c r="M4169">
        <v>74.531673179999999</v>
      </c>
      <c r="N4169">
        <v>64.554229000000007</v>
      </c>
    </row>
    <row r="4170" spans="1:14" x14ac:dyDescent="0.25">
      <c r="A4170" t="s">
        <v>1625</v>
      </c>
      <c r="B4170" s="6">
        <v>43272</v>
      </c>
      <c r="C4170">
        <v>3.32</v>
      </c>
      <c r="D4170" s="6">
        <v>45831</v>
      </c>
      <c r="E4170" s="6">
        <v>43272</v>
      </c>
      <c r="F4170">
        <v>125.36159431999999</v>
      </c>
      <c r="G4170">
        <v>120.93417461999999</v>
      </c>
      <c r="H4170">
        <v>116.68951601000001</v>
      </c>
      <c r="I4170">
        <v>112.6189588</v>
      </c>
      <c r="J4170">
        <v>108.71431217</v>
      </c>
      <c r="K4170">
        <v>104.96782525</v>
      </c>
      <c r="L4170">
        <v>101.37216024999999</v>
      </c>
      <c r="M4170">
        <v>97.920367420000005</v>
      </c>
      <c r="N4170">
        <v>94.605861759999996</v>
      </c>
    </row>
    <row r="4171" spans="1:14" x14ac:dyDescent="0.25">
      <c r="A4171" t="s">
        <v>1613</v>
      </c>
      <c r="B4171" s="6">
        <v>43276</v>
      </c>
      <c r="C4171">
        <v>3.07</v>
      </c>
      <c r="D4171" s="6">
        <v>45100</v>
      </c>
      <c r="E4171" s="6">
        <v>43276</v>
      </c>
      <c r="F4171">
        <v>111.83292897</v>
      </c>
      <c r="G4171">
        <v>109.93156389000001</v>
      </c>
      <c r="H4171">
        <v>108.07265636</v>
      </c>
      <c r="I4171">
        <v>106.25485058</v>
      </c>
      <c r="J4171">
        <v>104.47684923</v>
      </c>
      <c r="K4171">
        <v>102.73741032</v>
      </c>
      <c r="L4171">
        <v>101.0353441</v>
      </c>
      <c r="M4171">
        <v>99.369510329999997</v>
      </c>
      <c r="N4171">
        <v>97.738815579999994</v>
      </c>
    </row>
    <row r="4172" spans="1:14" x14ac:dyDescent="0.25">
      <c r="A4172" t="s">
        <v>1616</v>
      </c>
      <c r="B4172" s="6">
        <v>43290</v>
      </c>
      <c r="C4172">
        <v>3.05</v>
      </c>
      <c r="D4172" s="6">
        <v>45114</v>
      </c>
      <c r="E4172" s="6">
        <v>43290</v>
      </c>
      <c r="F4172">
        <v>112.05203935999999</v>
      </c>
      <c r="G4172">
        <v>110.10612739</v>
      </c>
      <c r="H4172">
        <v>108.20428724999999</v>
      </c>
      <c r="I4172">
        <v>106.34513130000001</v>
      </c>
      <c r="J4172">
        <v>104.5273301</v>
      </c>
      <c r="K4172">
        <v>102.74960929</v>
      </c>
      <c r="L4172">
        <v>101.01074671000001</v>
      </c>
      <c r="M4172">
        <v>99.30956965</v>
      </c>
      <c r="N4172">
        <v>97.644952320000002</v>
      </c>
    </row>
    <row r="4173" spans="1:14" x14ac:dyDescent="0.25">
      <c r="A4173" t="s">
        <v>1612</v>
      </c>
      <c r="B4173" s="6">
        <v>43245</v>
      </c>
      <c r="C4173">
        <v>3.62</v>
      </c>
      <c r="D4173" s="6">
        <v>46525</v>
      </c>
      <c r="E4173" s="6">
        <v>43245</v>
      </c>
      <c r="F4173">
        <v>138.55520263</v>
      </c>
      <c r="G4173">
        <v>131.4215839</v>
      </c>
      <c r="H4173">
        <v>124.70633912</v>
      </c>
      <c r="I4173">
        <v>118.38259601</v>
      </c>
      <c r="J4173">
        <v>112.42535534</v>
      </c>
      <c r="K4173">
        <v>106.81134994999999</v>
      </c>
      <c r="L4173">
        <v>101.51891507000001</v>
      </c>
      <c r="M4173">
        <v>96.527869249999995</v>
      </c>
      <c r="N4173">
        <v>91.819404640000002</v>
      </c>
    </row>
    <row r="4174" spans="1:14" x14ac:dyDescent="0.25">
      <c r="A4174" t="s">
        <v>1624</v>
      </c>
      <c r="B4174" s="6">
        <v>43245</v>
      </c>
      <c r="C4174">
        <v>3.65</v>
      </c>
      <c r="D4174" s="6">
        <v>46891</v>
      </c>
      <c r="E4174" s="6">
        <v>43245</v>
      </c>
      <c r="F4174">
        <v>144.80440474</v>
      </c>
      <c r="G4174">
        <v>136.15918156000001</v>
      </c>
      <c r="H4174">
        <v>128.09830772000001</v>
      </c>
      <c r="I4174">
        <v>120.57900088</v>
      </c>
      <c r="J4174">
        <v>113.56183790999999</v>
      </c>
      <c r="K4174">
        <v>107.01047326</v>
      </c>
      <c r="L4174">
        <v>100.89138255</v>
      </c>
      <c r="M4174">
        <v>95.17362885</v>
      </c>
      <c r="N4174">
        <v>89.828649540000001</v>
      </c>
    </row>
    <row r="4175" spans="1:14" x14ac:dyDescent="0.25">
      <c r="A4175" t="s">
        <v>1605</v>
      </c>
      <c r="B4175" s="6">
        <v>43245</v>
      </c>
      <c r="C4175">
        <v>3.56</v>
      </c>
      <c r="D4175" s="6">
        <v>46160</v>
      </c>
      <c r="E4175" s="6">
        <v>43245</v>
      </c>
      <c r="F4175">
        <v>131.99750215</v>
      </c>
      <c r="G4175">
        <v>126.31429608000001</v>
      </c>
      <c r="H4175">
        <v>120.91276130999999</v>
      </c>
      <c r="I4175">
        <v>115.77734937</v>
      </c>
      <c r="J4175">
        <v>110.8934598</v>
      </c>
      <c r="K4175">
        <v>106.24737669</v>
      </c>
      <c r="L4175">
        <v>101.82620975</v>
      </c>
      <c r="M4175">
        <v>97.617839700000005</v>
      </c>
      <c r="N4175">
        <v>93.610867659999997</v>
      </c>
    </row>
    <row r="4176" spans="1:14" x14ac:dyDescent="0.25">
      <c r="A4176" t="s">
        <v>1606</v>
      </c>
      <c r="B4176" s="6">
        <v>43249</v>
      </c>
      <c r="C4176">
        <v>3</v>
      </c>
      <c r="D4176" s="6">
        <v>45076</v>
      </c>
      <c r="E4176" s="6">
        <v>43249</v>
      </c>
      <c r="F4176">
        <v>111.26654464000001</v>
      </c>
      <c r="G4176">
        <v>109.44459349</v>
      </c>
      <c r="H4176">
        <v>107.66209560999999</v>
      </c>
      <c r="I4176">
        <v>105.91783739</v>
      </c>
      <c r="J4176">
        <v>104.21065526</v>
      </c>
      <c r="K4176">
        <v>102.53943305</v>
      </c>
      <c r="L4176">
        <v>100.90309956999999</v>
      </c>
      <c r="M4176">
        <v>99.300626309999998</v>
      </c>
      <c r="N4176">
        <v>97.731025259999996</v>
      </c>
    </row>
    <row r="4177" spans="1:14" x14ac:dyDescent="0.25">
      <c r="A4177" t="s">
        <v>1604</v>
      </c>
      <c r="B4177" s="6">
        <v>43263</v>
      </c>
      <c r="C4177">
        <v>3.04</v>
      </c>
      <c r="D4177" s="6">
        <v>44725</v>
      </c>
      <c r="E4177" s="6">
        <v>43263</v>
      </c>
      <c r="F4177">
        <v>104.87193987000001</v>
      </c>
      <c r="G4177">
        <v>104.11930133</v>
      </c>
      <c r="H4177">
        <v>103.37746292999999</v>
      </c>
      <c r="I4177">
        <v>102.64619317</v>
      </c>
      <c r="J4177">
        <v>101.92526712</v>
      </c>
      <c r="K4177">
        <v>101.2144662</v>
      </c>
      <c r="L4177">
        <v>100.51357797999999</v>
      </c>
      <c r="M4177">
        <v>99.822395920000005</v>
      </c>
      <c r="N4177">
        <v>99.140719180000005</v>
      </c>
    </row>
    <row r="4178" spans="1:14" x14ac:dyDescent="0.25">
      <c r="A4178" t="s">
        <v>1620</v>
      </c>
      <c r="B4178" s="6">
        <v>43264</v>
      </c>
      <c r="C4178">
        <v>3</v>
      </c>
      <c r="D4178" s="6">
        <v>44574</v>
      </c>
      <c r="E4178" s="6">
        <v>43264</v>
      </c>
      <c r="F4178">
        <v>101.96861371999999</v>
      </c>
      <c r="G4178">
        <v>101.67025735999999</v>
      </c>
      <c r="H4178">
        <v>101.37365763</v>
      </c>
      <c r="I4178">
        <v>101.07879896999999</v>
      </c>
      <c r="J4178">
        <v>100.78566599</v>
      </c>
      <c r="K4178">
        <v>100.4942435</v>
      </c>
      <c r="L4178">
        <v>100.20451645999999</v>
      </c>
      <c r="M4178">
        <v>99.916470020000006</v>
      </c>
      <c r="N4178">
        <v>99.630089510000005</v>
      </c>
    </row>
    <row r="4179" spans="1:14" x14ac:dyDescent="0.25">
      <c r="A4179" t="s">
        <v>1623</v>
      </c>
      <c r="B4179" s="6">
        <v>43187</v>
      </c>
      <c r="C4179">
        <v>2.93</v>
      </c>
      <c r="D4179" s="6">
        <v>45013</v>
      </c>
      <c r="E4179" s="6">
        <v>43187</v>
      </c>
      <c r="F4179">
        <v>110.01913789</v>
      </c>
      <c r="G4179">
        <v>108.39695781</v>
      </c>
      <c r="H4179">
        <v>106.80746609000001</v>
      </c>
      <c r="I4179">
        <v>105.24975619</v>
      </c>
      <c r="J4179">
        <v>103.72295454</v>
      </c>
      <c r="K4179">
        <v>102.22621903</v>
      </c>
      <c r="L4179">
        <v>100.75873759</v>
      </c>
      <c r="M4179">
        <v>99.319726869999997</v>
      </c>
      <c r="N4179">
        <v>97.908430960000004</v>
      </c>
    </row>
    <row r="4180" spans="1:14" x14ac:dyDescent="0.25">
      <c r="A4180" t="s">
        <v>1603</v>
      </c>
      <c r="B4180" s="6">
        <v>43187</v>
      </c>
      <c r="C4180">
        <v>2.95</v>
      </c>
      <c r="D4180" s="6">
        <v>45013</v>
      </c>
      <c r="E4180" s="6">
        <v>43187</v>
      </c>
      <c r="F4180">
        <v>110.05025486</v>
      </c>
      <c r="G4180">
        <v>108.42782075</v>
      </c>
      <c r="H4180">
        <v>106.83807965</v>
      </c>
      <c r="I4180">
        <v>105.28012489</v>
      </c>
      <c r="J4180">
        <v>103.75308274</v>
      </c>
      <c r="K4180">
        <v>102.25611099</v>
      </c>
      <c r="L4180">
        <v>100.78839745000001</v>
      </c>
      <c r="M4180">
        <v>99.349158650000007</v>
      </c>
      <c r="N4180">
        <v>97.937638570000004</v>
      </c>
    </row>
    <row r="4181" spans="1:14" x14ac:dyDescent="0.25">
      <c r="A4181" t="s">
        <v>1614</v>
      </c>
      <c r="B4181" s="6">
        <v>43193</v>
      </c>
      <c r="C4181">
        <v>2.96</v>
      </c>
      <c r="D4181" s="6">
        <v>45019</v>
      </c>
      <c r="E4181" s="6">
        <v>43193</v>
      </c>
      <c r="F4181">
        <v>110.17350303000001</v>
      </c>
      <c r="G4181">
        <v>108.53195083</v>
      </c>
      <c r="H4181">
        <v>106.92375631</v>
      </c>
      <c r="I4181">
        <v>105.34798447</v>
      </c>
      <c r="J4181">
        <v>103.80373476</v>
      </c>
      <c r="K4181">
        <v>102.29013944</v>
      </c>
      <c r="L4181">
        <v>100.80636213</v>
      </c>
      <c r="M4181">
        <v>99.351596310000005</v>
      </c>
      <c r="N4181">
        <v>97.9250641</v>
      </c>
    </row>
    <row r="4182" spans="1:14" x14ac:dyDescent="0.25">
      <c r="A4182" t="s">
        <v>1615</v>
      </c>
      <c r="B4182" s="6">
        <v>43194</v>
      </c>
      <c r="C4182">
        <v>2.89</v>
      </c>
      <c r="D4182" s="6">
        <v>44655</v>
      </c>
      <c r="E4182" s="6">
        <v>43194</v>
      </c>
      <c r="F4182">
        <v>103.45334575</v>
      </c>
      <c r="G4182">
        <v>102.91525867999999</v>
      </c>
      <c r="H4182">
        <v>102.38276248</v>
      </c>
      <c r="I4182">
        <v>101.85577034000001</v>
      </c>
      <c r="J4182">
        <v>101.33419720000001</v>
      </c>
      <c r="K4182">
        <v>100.81795978</v>
      </c>
      <c r="L4182">
        <v>100.30697648</v>
      </c>
      <c r="M4182">
        <v>99.801167370000002</v>
      </c>
      <c r="N4182">
        <v>99.300454119999998</v>
      </c>
    </row>
    <row r="4183" spans="1:14" x14ac:dyDescent="0.25">
      <c r="A4183" t="s">
        <v>1610</v>
      </c>
      <c r="B4183" s="6">
        <v>43235</v>
      </c>
      <c r="C4183">
        <v>3.19</v>
      </c>
      <c r="D4183" s="6">
        <v>45061</v>
      </c>
      <c r="E4183" s="6">
        <v>43235</v>
      </c>
      <c r="F4183">
        <v>111.31978822000001</v>
      </c>
      <c r="G4183">
        <v>109.54193203</v>
      </c>
      <c r="H4183">
        <v>107.80191232999999</v>
      </c>
      <c r="I4183">
        <v>106.09859102</v>
      </c>
      <c r="J4183">
        <v>104.4308757</v>
      </c>
      <c r="K4183">
        <v>102.79771733</v>
      </c>
      <c r="L4183">
        <v>101.19810803999999</v>
      </c>
      <c r="M4183">
        <v>99.63107909</v>
      </c>
      <c r="N4183">
        <v>98.095698949999999</v>
      </c>
    </row>
    <row r="4184" spans="1:14" x14ac:dyDescent="0.25">
      <c r="A4184" t="s">
        <v>1618</v>
      </c>
      <c r="B4184" s="6">
        <v>43245</v>
      </c>
      <c r="C4184">
        <v>3.42</v>
      </c>
      <c r="D4184" s="6">
        <v>45796</v>
      </c>
      <c r="E4184" s="6">
        <v>43245</v>
      </c>
      <c r="F4184">
        <v>125.15871233999999</v>
      </c>
      <c r="G4184">
        <v>120.85174345</v>
      </c>
      <c r="H4184">
        <v>116.71857896</v>
      </c>
      <c r="I4184">
        <v>112.75118166999999</v>
      </c>
      <c r="J4184">
        <v>108.9419371</v>
      </c>
      <c r="K4184">
        <v>105.28362832000001</v>
      </c>
      <c r="L4184">
        <v>101.76941253</v>
      </c>
      <c r="M4184">
        <v>98.392799139999994</v>
      </c>
      <c r="N4184">
        <v>95.147629280000004</v>
      </c>
    </row>
    <row r="4185" spans="1:14" x14ac:dyDescent="0.25">
      <c r="A4185" t="s">
        <v>1364</v>
      </c>
      <c r="B4185" s="6">
        <v>43104</v>
      </c>
      <c r="C4185">
        <v>2.56</v>
      </c>
      <c r="D4185" s="6">
        <v>44930</v>
      </c>
      <c r="E4185" s="6">
        <v>43104</v>
      </c>
      <c r="F4185">
        <v>108.18313583</v>
      </c>
      <c r="G4185">
        <v>106.77837724</v>
      </c>
      <c r="H4185">
        <v>105.40846102</v>
      </c>
      <c r="I4185">
        <v>104.07209527000001</v>
      </c>
      <c r="J4185">
        <v>102.76805152</v>
      </c>
      <c r="K4185">
        <v>101.49516085</v>
      </c>
      <c r="L4185">
        <v>100.25231037</v>
      </c>
      <c r="M4185">
        <v>99.038439800000006</v>
      </c>
      <c r="N4185">
        <v>97.852538469999999</v>
      </c>
    </row>
    <row r="4186" spans="1:14" x14ac:dyDescent="0.25">
      <c r="A4186" t="s">
        <v>1365</v>
      </c>
      <c r="B4186" s="6">
        <v>43123</v>
      </c>
      <c r="C4186">
        <v>2.67</v>
      </c>
      <c r="D4186" s="6">
        <v>44949</v>
      </c>
      <c r="E4186" s="6">
        <v>43123</v>
      </c>
      <c r="F4186">
        <v>108.53961197</v>
      </c>
      <c r="G4186">
        <v>107.11282616</v>
      </c>
      <c r="H4186">
        <v>105.71471841</v>
      </c>
      <c r="I4186">
        <v>104.34444546</v>
      </c>
      <c r="J4186">
        <v>103.00119741</v>
      </c>
      <c r="K4186">
        <v>101.68419599000001</v>
      </c>
      <c r="L4186">
        <v>100.39269304</v>
      </c>
      <c r="M4186">
        <v>99.125968999999998</v>
      </c>
      <c r="N4186">
        <v>97.883331560000002</v>
      </c>
    </row>
    <row r="4187" spans="1:14" x14ac:dyDescent="0.25">
      <c r="A4187" t="s">
        <v>1366</v>
      </c>
      <c r="B4187" s="6">
        <v>43131</v>
      </c>
      <c r="C4187">
        <v>2.96</v>
      </c>
      <c r="D4187" s="6">
        <v>45687</v>
      </c>
      <c r="E4187" s="6">
        <v>43131</v>
      </c>
      <c r="F4187">
        <v>121.58140684999999</v>
      </c>
      <c r="G4187">
        <v>117.70532615</v>
      </c>
      <c r="H4187">
        <v>113.97443844999999</v>
      </c>
      <c r="I4187">
        <v>110.38253718</v>
      </c>
      <c r="J4187">
        <v>106.92371469</v>
      </c>
      <c r="K4187">
        <v>103.59234613</v>
      </c>
      <c r="L4187">
        <v>100.38307442999999</v>
      </c>
      <c r="M4187">
        <v>97.290796049999997</v>
      </c>
      <c r="N4187">
        <v>94.310647579999994</v>
      </c>
    </row>
    <row r="4188" spans="1:14" x14ac:dyDescent="0.25">
      <c r="A4188" t="s">
        <v>1622</v>
      </c>
      <c r="B4188" s="6">
        <v>43132</v>
      </c>
      <c r="C4188">
        <v>2.99</v>
      </c>
      <c r="D4188" s="6">
        <v>45691</v>
      </c>
      <c r="E4188" s="6">
        <v>43132</v>
      </c>
      <c r="F4188">
        <v>121.75692684000001</v>
      </c>
      <c r="G4188">
        <v>117.86391222</v>
      </c>
      <c r="H4188">
        <v>114.11714842000001</v>
      </c>
      <c r="I4188">
        <v>110.51037067</v>
      </c>
      <c r="J4188">
        <v>107.03761616</v>
      </c>
      <c r="K4188">
        <v>103.69320786999999</v>
      </c>
      <c r="L4188">
        <v>100.47173929</v>
      </c>
      <c r="M4188">
        <v>97.36806009</v>
      </c>
      <c r="N4188">
        <v>94.377262599999995</v>
      </c>
    </row>
    <row r="4189" spans="1:14" x14ac:dyDescent="0.25">
      <c r="A4189" t="s">
        <v>1602</v>
      </c>
      <c r="B4189" s="6">
        <v>43171</v>
      </c>
      <c r="C4189">
        <v>3</v>
      </c>
      <c r="D4189" s="6">
        <v>44998</v>
      </c>
      <c r="E4189" s="6">
        <v>43171</v>
      </c>
      <c r="F4189">
        <v>109.87560980000001</v>
      </c>
      <c r="G4189">
        <v>108.29933935</v>
      </c>
      <c r="H4189">
        <v>106.75400395</v>
      </c>
      <c r="I4189">
        <v>105.23876746000001</v>
      </c>
      <c r="J4189">
        <v>103.75282333</v>
      </c>
      <c r="K4189">
        <v>102.29539333</v>
      </c>
      <c r="L4189">
        <v>100.86572624</v>
      </c>
      <c r="M4189">
        <v>99.463096759999999</v>
      </c>
      <c r="N4189">
        <v>98.086804330000007</v>
      </c>
    </row>
    <row r="4190" spans="1:14" x14ac:dyDescent="0.25">
      <c r="A4190" t="s">
        <v>1611</v>
      </c>
      <c r="B4190" s="6">
        <v>43175</v>
      </c>
      <c r="C4190">
        <v>2.96</v>
      </c>
      <c r="D4190" s="6">
        <v>44911</v>
      </c>
      <c r="E4190" s="6">
        <v>43175</v>
      </c>
      <c r="F4190">
        <v>108.36792857</v>
      </c>
      <c r="G4190">
        <v>107.01446673</v>
      </c>
      <c r="H4190">
        <v>105.69476842</v>
      </c>
      <c r="I4190">
        <v>104.40758133</v>
      </c>
      <c r="J4190">
        <v>103.15171441</v>
      </c>
      <c r="K4190">
        <v>101.92603421</v>
      </c>
      <c r="L4190">
        <v>100.72946139</v>
      </c>
      <c r="M4190">
        <v>99.560967550000001</v>
      </c>
      <c r="N4190">
        <v>98.419572290000005</v>
      </c>
    </row>
    <row r="4191" spans="1:14" x14ac:dyDescent="0.25">
      <c r="A4191" t="s">
        <v>1617</v>
      </c>
      <c r="B4191" s="6">
        <v>43224</v>
      </c>
      <c r="C4191">
        <v>2.46</v>
      </c>
      <c r="D4191" s="6">
        <v>45050</v>
      </c>
      <c r="E4191" s="6">
        <v>43224</v>
      </c>
      <c r="F4191">
        <v>109.90121018000001</v>
      </c>
      <c r="G4191">
        <v>108.16835732</v>
      </c>
      <c r="H4191">
        <v>106.47194299</v>
      </c>
      <c r="I4191">
        <v>104.81088991</v>
      </c>
      <c r="J4191">
        <v>103.18416311999999</v>
      </c>
      <c r="K4191">
        <v>101.5907679</v>
      </c>
      <c r="L4191">
        <v>100.02974775</v>
      </c>
      <c r="M4191">
        <v>98.500182570000007</v>
      </c>
      <c r="N4191">
        <v>97.001186910000001</v>
      </c>
    </row>
    <row r="4192" spans="1:14" x14ac:dyDescent="0.25">
      <c r="A4192" t="s">
        <v>1368</v>
      </c>
      <c r="B4192" s="6">
        <v>43088</v>
      </c>
      <c r="C4192">
        <v>2.42</v>
      </c>
      <c r="D4192" s="6">
        <v>44550</v>
      </c>
      <c r="E4192" s="6">
        <v>43088</v>
      </c>
      <c r="F4192">
        <v>101.38499378</v>
      </c>
      <c r="G4192">
        <v>101.15627689999999</v>
      </c>
      <c r="H4192">
        <v>100.92860302</v>
      </c>
      <c r="I4192">
        <v>100.70196498999999</v>
      </c>
      <c r="J4192">
        <v>100.4763557</v>
      </c>
      <c r="K4192">
        <v>100.25176810000001</v>
      </c>
      <c r="L4192">
        <v>100.02819522999999</v>
      </c>
      <c r="M4192">
        <v>99.805630179999994</v>
      </c>
      <c r="N4192">
        <v>99.584066100000001</v>
      </c>
    </row>
    <row r="4193" spans="1:14" x14ac:dyDescent="0.25">
      <c r="A4193" t="s">
        <v>1369</v>
      </c>
      <c r="B4193" s="6">
        <v>43088</v>
      </c>
      <c r="C4193">
        <v>2.42</v>
      </c>
      <c r="D4193" s="6">
        <v>44550</v>
      </c>
      <c r="E4193" s="6">
        <v>43088</v>
      </c>
      <c r="F4193">
        <v>101.38499378</v>
      </c>
      <c r="G4193">
        <v>101.15627689999999</v>
      </c>
      <c r="H4193">
        <v>100.92860302</v>
      </c>
      <c r="I4193">
        <v>100.70196498999999</v>
      </c>
      <c r="J4193">
        <v>100.4763557</v>
      </c>
      <c r="K4193">
        <v>100.25176810000001</v>
      </c>
      <c r="L4193">
        <v>100.02819522999999</v>
      </c>
      <c r="M4193">
        <v>99.805630179999994</v>
      </c>
      <c r="N4193">
        <v>99.584066100000001</v>
      </c>
    </row>
    <row r="4194" spans="1:14" x14ac:dyDescent="0.25">
      <c r="A4194" t="s">
        <v>1382</v>
      </c>
      <c r="B4194" s="6">
        <v>43091</v>
      </c>
      <c r="C4194">
        <v>2.71</v>
      </c>
      <c r="D4194" s="6">
        <v>45289</v>
      </c>
      <c r="E4194" s="6">
        <v>43091</v>
      </c>
      <c r="F4194">
        <v>114.34720828</v>
      </c>
      <c r="G4194">
        <v>111.84052029</v>
      </c>
      <c r="H4194">
        <v>109.4022282</v>
      </c>
      <c r="I4194">
        <v>107.02992303000001</v>
      </c>
      <c r="J4194">
        <v>104.72130369</v>
      </c>
      <c r="K4194">
        <v>102.4741709</v>
      </c>
      <c r="L4194">
        <v>100.28642169</v>
      </c>
      <c r="M4194">
        <v>98.156044120000004</v>
      </c>
      <c r="N4194">
        <v>96.08111246</v>
      </c>
    </row>
    <row r="4195" spans="1:14" x14ac:dyDescent="0.25">
      <c r="A4195" t="s">
        <v>1341</v>
      </c>
      <c r="B4195" s="6">
        <v>43097</v>
      </c>
      <c r="C4195">
        <v>2.69</v>
      </c>
      <c r="D4195" s="6">
        <v>45380</v>
      </c>
      <c r="E4195" s="6">
        <v>43097</v>
      </c>
      <c r="F4195">
        <v>115.78774513</v>
      </c>
      <c r="G4195">
        <v>112.9762719</v>
      </c>
      <c r="H4195">
        <v>110.24844756</v>
      </c>
      <c r="I4195">
        <v>107.6012806</v>
      </c>
      <c r="J4195">
        <v>105.03190622</v>
      </c>
      <c r="K4195">
        <v>102.53758003</v>
      </c>
      <c r="L4195">
        <v>100.11567214999999</v>
      </c>
      <c r="M4195">
        <v>97.763661690000006</v>
      </c>
      <c r="N4195">
        <v>95.479131390000006</v>
      </c>
    </row>
    <row r="4196" spans="1:14" x14ac:dyDescent="0.25">
      <c r="A4196" t="s">
        <v>1370</v>
      </c>
      <c r="B4196" s="6">
        <v>43097</v>
      </c>
      <c r="C4196">
        <v>2.71</v>
      </c>
      <c r="D4196" s="6">
        <v>45471</v>
      </c>
      <c r="E4196" s="6">
        <v>43097</v>
      </c>
      <c r="F4196">
        <v>117.30429035</v>
      </c>
      <c r="G4196">
        <v>114.18451025</v>
      </c>
      <c r="H4196">
        <v>111.16476071</v>
      </c>
      <c r="I4196">
        <v>108.24113493</v>
      </c>
      <c r="J4196">
        <v>105.40991104</v>
      </c>
      <c r="K4196">
        <v>102.66754156</v>
      </c>
      <c r="L4196">
        <v>100.01064364</v>
      </c>
      <c r="M4196">
        <v>97.435989899999996</v>
      </c>
      <c r="N4196">
        <v>94.940499880000004</v>
      </c>
    </row>
    <row r="4197" spans="1:14" x14ac:dyDescent="0.25">
      <c r="A4197" t="s">
        <v>1321</v>
      </c>
      <c r="B4197" s="6">
        <v>42970</v>
      </c>
      <c r="C4197">
        <v>3.95</v>
      </c>
      <c r="D4197" s="6">
        <v>46988</v>
      </c>
      <c r="E4197" s="6">
        <v>42970</v>
      </c>
      <c r="F4197">
        <v>148.73096099</v>
      </c>
      <c r="G4197">
        <v>139.59522454</v>
      </c>
      <c r="H4197">
        <v>131.09648200000001</v>
      </c>
      <c r="I4197">
        <v>123.18677599999999</v>
      </c>
      <c r="J4197">
        <v>115.82200116</v>
      </c>
      <c r="K4197">
        <v>108.96157588</v>
      </c>
      <c r="L4197">
        <v>102.56814376</v>
      </c>
      <c r="M4197">
        <v>96.607301730000003</v>
      </c>
      <c r="N4197">
        <v>91.047352329999995</v>
      </c>
    </row>
    <row r="4198" spans="1:14" x14ac:dyDescent="0.25">
      <c r="A4198" t="s">
        <v>1322</v>
      </c>
      <c r="B4198" s="6">
        <v>42986</v>
      </c>
      <c r="C4198">
        <v>1.96</v>
      </c>
      <c r="D4198" s="6">
        <v>44812</v>
      </c>
      <c r="E4198" s="6">
        <v>42986</v>
      </c>
      <c r="F4198">
        <v>105.49845519</v>
      </c>
      <c r="G4198">
        <v>104.47595188</v>
      </c>
      <c r="H4198">
        <v>103.47319453</v>
      </c>
      <c r="I4198">
        <v>102.48961539</v>
      </c>
      <c r="J4198">
        <v>101.52466828</v>
      </c>
      <c r="K4198">
        <v>100.57782760000001</v>
      </c>
      <c r="L4198">
        <v>99.64858735</v>
      </c>
      <c r="M4198">
        <v>98.736460260000001</v>
      </c>
      <c r="N4198">
        <v>97.840976859999998</v>
      </c>
    </row>
    <row r="4199" spans="1:14" x14ac:dyDescent="0.25">
      <c r="A4199" t="s">
        <v>1340</v>
      </c>
      <c r="B4199" s="6">
        <v>43087</v>
      </c>
      <c r="C4199">
        <v>2.2400000000000002</v>
      </c>
      <c r="D4199" s="6">
        <v>44914</v>
      </c>
      <c r="E4199" s="6">
        <v>43087</v>
      </c>
      <c r="F4199">
        <v>107.51371617</v>
      </c>
      <c r="G4199">
        <v>106.1563838</v>
      </c>
      <c r="H4199">
        <v>104.83319164</v>
      </c>
      <c r="I4199">
        <v>103.54286396000001</v>
      </c>
      <c r="J4199">
        <v>102.28418787</v>
      </c>
      <c r="K4199">
        <v>101.05600957</v>
      </c>
      <c r="L4199">
        <v>99.857230689999994</v>
      </c>
      <c r="M4199">
        <v>98.686805089999993</v>
      </c>
      <c r="N4199">
        <v>97.543735740000002</v>
      </c>
    </row>
    <row r="4200" spans="1:14" x14ac:dyDescent="0.25">
      <c r="A4200" t="s">
        <v>1351</v>
      </c>
      <c r="B4200" s="6">
        <v>43024</v>
      </c>
      <c r="C4200">
        <v>2.23</v>
      </c>
      <c r="D4200" s="6">
        <v>44851</v>
      </c>
      <c r="E4200" s="6">
        <v>43024</v>
      </c>
      <c r="F4200">
        <v>106.41795856</v>
      </c>
      <c r="G4200">
        <v>105.26833732</v>
      </c>
      <c r="H4200">
        <v>104.14347503</v>
      </c>
      <c r="I4200">
        <v>103.04257821</v>
      </c>
      <c r="J4200">
        <v>101.96488699</v>
      </c>
      <c r="K4200">
        <v>100.90967333</v>
      </c>
      <c r="L4200">
        <v>99.876239389999995</v>
      </c>
      <c r="M4200">
        <v>98.863915919999997</v>
      </c>
      <c r="N4200">
        <v>97.872060899999994</v>
      </c>
    </row>
    <row r="4201" spans="1:14" x14ac:dyDescent="0.25">
      <c r="A4201" t="s">
        <v>1363</v>
      </c>
      <c r="B4201" s="6">
        <v>43049</v>
      </c>
      <c r="C4201">
        <v>2.38</v>
      </c>
      <c r="D4201" s="6">
        <v>44875</v>
      </c>
      <c r="E4201" s="6">
        <v>43049</v>
      </c>
      <c r="F4201">
        <v>107.00374173</v>
      </c>
      <c r="G4201">
        <v>105.77455646</v>
      </c>
      <c r="H4201">
        <v>104.57352383</v>
      </c>
      <c r="I4201">
        <v>103.3996849</v>
      </c>
      <c r="J4201">
        <v>102.25212386</v>
      </c>
      <c r="K4201">
        <v>101.12996561999999</v>
      </c>
      <c r="L4201">
        <v>100.03237358</v>
      </c>
      <c r="M4201">
        <v>98.958547530000004</v>
      </c>
      <c r="N4201">
        <v>97.907721670000001</v>
      </c>
    </row>
    <row r="4202" spans="1:14" x14ac:dyDescent="0.25">
      <c r="A4202" t="s">
        <v>1323</v>
      </c>
      <c r="B4202" s="6">
        <v>43049</v>
      </c>
      <c r="C4202">
        <v>2.65</v>
      </c>
      <c r="D4202" s="6">
        <v>45608</v>
      </c>
      <c r="E4202" s="6">
        <v>43049</v>
      </c>
      <c r="F4202">
        <v>119.2659386</v>
      </c>
      <c r="G4202">
        <v>115.68103240000001</v>
      </c>
      <c r="H4202">
        <v>112.22375169</v>
      </c>
      <c r="I4202">
        <v>108.88877956</v>
      </c>
      <c r="J4202">
        <v>105.67105633</v>
      </c>
      <c r="K4202">
        <v>102.56576521</v>
      </c>
      <c r="L4202">
        <v>99.568318840000003</v>
      </c>
      <c r="M4202">
        <v>96.67434677</v>
      </c>
      <c r="N4202">
        <v>93.879683619999994</v>
      </c>
    </row>
    <row r="4203" spans="1:14" x14ac:dyDescent="0.25">
      <c r="A4203" t="s">
        <v>1381</v>
      </c>
      <c r="B4203" s="6">
        <v>42908</v>
      </c>
      <c r="C4203">
        <v>2.76</v>
      </c>
      <c r="D4203" s="6">
        <v>46560</v>
      </c>
      <c r="E4203" s="6">
        <v>42908</v>
      </c>
      <c r="F4203">
        <v>133.68193149000001</v>
      </c>
      <c r="G4203">
        <v>126.56869291</v>
      </c>
      <c r="H4203">
        <v>119.88142157</v>
      </c>
      <c r="I4203">
        <v>113.59225159</v>
      </c>
      <c r="J4203">
        <v>107.67529602</v>
      </c>
      <c r="K4203">
        <v>102.10649466</v>
      </c>
      <c r="L4203">
        <v>96.863474620000005</v>
      </c>
      <c r="M4203">
        <v>91.925422339999997</v>
      </c>
      <c r="N4203">
        <v>87.27296604</v>
      </c>
    </row>
    <row r="4204" spans="1:14" x14ac:dyDescent="0.25">
      <c r="A4204" t="s">
        <v>2256</v>
      </c>
      <c r="B4204" s="6">
        <v>43382</v>
      </c>
      <c r="C4204">
        <v>2.12</v>
      </c>
      <c r="D4204" s="6">
        <v>44477</v>
      </c>
      <c r="E4204" s="6">
        <v>43382</v>
      </c>
      <c r="F4204">
        <v>100.12986624</v>
      </c>
      <c r="G4204">
        <v>100.10758215</v>
      </c>
      <c r="H4204">
        <v>100.08532163</v>
      </c>
      <c r="I4204">
        <v>100.06308462</v>
      </c>
      <c r="J4204">
        <v>100.0408711</v>
      </c>
      <c r="K4204">
        <v>100.01868102</v>
      </c>
      <c r="L4204">
        <v>99.996514340000004</v>
      </c>
      <c r="M4204">
        <v>99.974371039999994</v>
      </c>
      <c r="N4204">
        <v>99.952251050000001</v>
      </c>
    </row>
    <row r="4205" spans="1:14" x14ac:dyDescent="0.25">
      <c r="A4205" t="s">
        <v>1319</v>
      </c>
      <c r="B4205" s="6">
        <v>42919</v>
      </c>
      <c r="C4205">
        <v>2.86</v>
      </c>
      <c r="D4205" s="6">
        <v>46206</v>
      </c>
      <c r="E4205" s="6">
        <v>42919</v>
      </c>
      <c r="F4205">
        <v>129.14132551</v>
      </c>
      <c r="G4205">
        <v>123.37030342</v>
      </c>
      <c r="H4205">
        <v>117.89321171</v>
      </c>
      <c r="I4205">
        <v>112.69341188999999</v>
      </c>
      <c r="J4205">
        <v>107.75530662</v>
      </c>
      <c r="K4205">
        <v>103.06426792000001</v>
      </c>
      <c r="L4205">
        <v>98.606570750000003</v>
      </c>
      <c r="M4205">
        <v>94.369331689999996</v>
      </c>
      <c r="N4205">
        <v>90.340452080000006</v>
      </c>
    </row>
    <row r="4206" spans="1:14" x14ac:dyDescent="0.25">
      <c r="A4206" t="s">
        <v>1367</v>
      </c>
      <c r="B4206" s="6">
        <v>42919</v>
      </c>
      <c r="C4206">
        <v>2.95</v>
      </c>
      <c r="D4206" s="6">
        <v>46574</v>
      </c>
      <c r="E4206" s="6">
        <v>42919</v>
      </c>
      <c r="F4206">
        <v>135.08932490999999</v>
      </c>
      <c r="G4206">
        <v>127.8854856</v>
      </c>
      <c r="H4206">
        <v>121.11488223000001</v>
      </c>
      <c r="I4206">
        <v>114.74907079</v>
      </c>
      <c r="J4206">
        <v>108.76163160999999</v>
      </c>
      <c r="K4206">
        <v>103.12801363</v>
      </c>
      <c r="L4206">
        <v>97.825391710000005</v>
      </c>
      <c r="M4206">
        <v>92.8325356</v>
      </c>
      <c r="N4206">
        <v>88.129689690000006</v>
      </c>
    </row>
    <row r="4207" spans="1:14" x14ac:dyDescent="0.25">
      <c r="A4207" t="s">
        <v>1346</v>
      </c>
      <c r="B4207" s="6">
        <v>42942</v>
      </c>
      <c r="C4207">
        <v>2.14</v>
      </c>
      <c r="D4207" s="6">
        <v>44768</v>
      </c>
      <c r="E4207" s="6">
        <v>42942</v>
      </c>
      <c r="F4207">
        <v>104.93404927</v>
      </c>
      <c r="G4207">
        <v>104.0502166</v>
      </c>
      <c r="H4207">
        <v>103.18122674999999</v>
      </c>
      <c r="I4207">
        <v>102.32670822</v>
      </c>
      <c r="J4207">
        <v>101.48630183</v>
      </c>
      <c r="K4207">
        <v>100.65966021</v>
      </c>
      <c r="L4207">
        <v>99.846447299999994</v>
      </c>
      <c r="M4207">
        <v>99.046337890000004</v>
      </c>
      <c r="N4207">
        <v>98.259017220000004</v>
      </c>
    </row>
    <row r="4208" spans="1:14" x14ac:dyDescent="0.25">
      <c r="A4208" t="s">
        <v>1320</v>
      </c>
      <c r="B4208" s="6">
        <v>42961</v>
      </c>
      <c r="C4208">
        <v>2.1</v>
      </c>
      <c r="D4208" s="6">
        <v>44788</v>
      </c>
      <c r="E4208" s="6">
        <v>42961</v>
      </c>
      <c r="F4208">
        <v>105.23369248</v>
      </c>
      <c r="G4208">
        <v>104.28686145</v>
      </c>
      <c r="H4208">
        <v>103.35702057</v>
      </c>
      <c r="I4208">
        <v>102.44371544000001</v>
      </c>
      <c r="J4208">
        <v>101.54650775</v>
      </c>
      <c r="K4208">
        <v>100.66497459</v>
      </c>
      <c r="L4208">
        <v>99.798707710000002</v>
      </c>
      <c r="M4208">
        <v>98.947312980000007</v>
      </c>
      <c r="N4208">
        <v>98.110409720000007</v>
      </c>
    </row>
    <row r="4209" spans="1:14" x14ac:dyDescent="0.25">
      <c r="A4209" t="s">
        <v>1349</v>
      </c>
      <c r="B4209" s="6">
        <v>42830</v>
      </c>
      <c r="C4209">
        <v>2.2200000000000002</v>
      </c>
      <c r="D4209" s="6">
        <v>44655</v>
      </c>
      <c r="E4209" s="6">
        <v>42830</v>
      </c>
      <c r="F4209">
        <v>103.10327108</v>
      </c>
      <c r="G4209">
        <v>102.56625056</v>
      </c>
      <c r="H4209">
        <v>102.03481291</v>
      </c>
      <c r="I4209">
        <v>101.50887141</v>
      </c>
      <c r="J4209">
        <v>100.98834110999999</v>
      </c>
      <c r="K4209">
        <v>100.47313883</v>
      </c>
      <c r="L4209">
        <v>99.963183049999998</v>
      </c>
      <c r="M4209">
        <v>99.458393950000001</v>
      </c>
      <c r="N4209">
        <v>98.958693269999998</v>
      </c>
    </row>
    <row r="4210" spans="1:14" x14ac:dyDescent="0.25">
      <c r="A4210" t="s">
        <v>1339</v>
      </c>
      <c r="B4210" s="6">
        <v>42837</v>
      </c>
      <c r="C4210">
        <v>2.56</v>
      </c>
      <c r="D4210" s="6">
        <v>45394</v>
      </c>
      <c r="E4210" s="6">
        <v>42837</v>
      </c>
      <c r="F4210">
        <v>115.66418204</v>
      </c>
      <c r="G4210">
        <v>112.81016529999999</v>
      </c>
      <c r="H4210">
        <v>110.04208420000001</v>
      </c>
      <c r="I4210">
        <v>107.35682161</v>
      </c>
      <c r="J4210">
        <v>104.75139482</v>
      </c>
      <c r="K4210">
        <v>102.22294866999999</v>
      </c>
      <c r="L4210">
        <v>99.768749220000004</v>
      </c>
      <c r="M4210">
        <v>97.386177700000005</v>
      </c>
      <c r="N4210">
        <v>95.072724829999999</v>
      </c>
    </row>
    <row r="4211" spans="1:14" x14ac:dyDescent="0.25">
      <c r="A4211" t="s">
        <v>1600</v>
      </c>
      <c r="B4211" s="6">
        <v>43238</v>
      </c>
      <c r="C4211">
        <v>3.06</v>
      </c>
      <c r="D4211" s="6">
        <v>46891</v>
      </c>
      <c r="E4211" s="6">
        <v>43238</v>
      </c>
      <c r="F4211">
        <v>140.42602618999999</v>
      </c>
      <c r="G4211">
        <v>131.93105423</v>
      </c>
      <c r="H4211">
        <v>124.0130205</v>
      </c>
      <c r="I4211">
        <v>116.62957913</v>
      </c>
      <c r="J4211">
        <v>109.74171432999999</v>
      </c>
      <c r="K4211">
        <v>103.31346095000001</v>
      </c>
      <c r="L4211">
        <v>97.311650029999996</v>
      </c>
      <c r="M4211">
        <v>91.705676859999997</v>
      </c>
      <c r="N4211">
        <v>86.467289579999999</v>
      </c>
    </row>
    <row r="4212" spans="1:14" x14ac:dyDescent="0.25">
      <c r="A4212" t="s">
        <v>1380</v>
      </c>
      <c r="B4212" s="6">
        <v>42874</v>
      </c>
      <c r="C4212">
        <v>2</v>
      </c>
      <c r="D4212" s="6">
        <v>44519</v>
      </c>
      <c r="E4212" s="6">
        <v>42874</v>
      </c>
      <c r="F4212">
        <v>100.79393971</v>
      </c>
      <c r="G4212">
        <v>100.65376465999999</v>
      </c>
      <c r="H4212">
        <v>100.51399194</v>
      </c>
      <c r="I4212">
        <v>100.37461979</v>
      </c>
      <c r="J4212">
        <v>100.23564647000001</v>
      </c>
      <c r="K4212">
        <v>100.09707027</v>
      </c>
      <c r="L4212">
        <v>99.958889450000001</v>
      </c>
      <c r="M4212">
        <v>99.821102310000001</v>
      </c>
      <c r="N4212">
        <v>99.683707150000004</v>
      </c>
    </row>
    <row r="4213" spans="1:14" x14ac:dyDescent="0.25">
      <c r="A4213" t="s">
        <v>1601</v>
      </c>
      <c r="B4213" s="6">
        <v>43262</v>
      </c>
      <c r="C4213">
        <v>2.9</v>
      </c>
      <c r="D4213" s="6">
        <v>46547</v>
      </c>
      <c r="E4213" s="6">
        <v>43262</v>
      </c>
      <c r="F4213">
        <v>134.38203705999999</v>
      </c>
      <c r="G4213">
        <v>127.29404316</v>
      </c>
      <c r="H4213">
        <v>120.62770308</v>
      </c>
      <c r="I4213">
        <v>114.35560683</v>
      </c>
      <c r="J4213">
        <v>108.4522779</v>
      </c>
      <c r="K4213">
        <v>102.89402576000001</v>
      </c>
      <c r="L4213">
        <v>97.65881048</v>
      </c>
      <c r="M4213">
        <v>92.726118490000005</v>
      </c>
      <c r="N4213">
        <v>88.076848330000004</v>
      </c>
    </row>
    <row r="4214" spans="1:14" x14ac:dyDescent="0.25">
      <c r="A4214" t="s">
        <v>1350</v>
      </c>
      <c r="B4214" s="6">
        <v>42900</v>
      </c>
      <c r="C4214">
        <v>2.48</v>
      </c>
      <c r="D4214" s="6">
        <v>45821</v>
      </c>
      <c r="E4214" s="6">
        <v>42900</v>
      </c>
      <c r="F4214">
        <v>121.82886118</v>
      </c>
      <c r="G4214">
        <v>117.50363075</v>
      </c>
      <c r="H4214">
        <v>113.35647723</v>
      </c>
      <c r="I4214">
        <v>109.37900587999999</v>
      </c>
      <c r="J4214">
        <v>105.56327324</v>
      </c>
      <c r="K4214">
        <v>101.90175951000001</v>
      </c>
      <c r="L4214">
        <v>98.387342930000003</v>
      </c>
      <c r="M4214">
        <v>95.013275870000001</v>
      </c>
      <c r="N4214">
        <v>91.773162600000006</v>
      </c>
    </row>
    <row r="4215" spans="1:14" x14ac:dyDescent="0.25">
      <c r="A4215" t="s">
        <v>1361</v>
      </c>
      <c r="B4215" s="6">
        <v>42727</v>
      </c>
      <c r="C4215">
        <v>3.05</v>
      </c>
      <c r="D4215" s="6">
        <v>44553</v>
      </c>
      <c r="E4215" s="6">
        <v>42727</v>
      </c>
      <c r="F4215">
        <v>101.58437144</v>
      </c>
      <c r="G4215">
        <v>101.3468051</v>
      </c>
      <c r="H4215">
        <v>101.11035815</v>
      </c>
      <c r="I4215">
        <v>100.87502267000001</v>
      </c>
      <c r="J4215">
        <v>100.6407908</v>
      </c>
      <c r="K4215">
        <v>100.40765476999999</v>
      </c>
      <c r="L4215">
        <v>100.17560688</v>
      </c>
      <c r="M4215">
        <v>99.944639499999994</v>
      </c>
      <c r="N4215">
        <v>99.714745070000006</v>
      </c>
    </row>
    <row r="4216" spans="1:14" x14ac:dyDescent="0.25">
      <c r="A4216" t="s">
        <v>2255</v>
      </c>
      <c r="B4216" s="6">
        <v>43551</v>
      </c>
      <c r="C4216">
        <v>2.74</v>
      </c>
      <c r="D4216" s="6">
        <v>45378</v>
      </c>
      <c r="E4216" s="6">
        <v>43551</v>
      </c>
      <c r="F4216">
        <v>115.88772582999999</v>
      </c>
      <c r="G4216">
        <v>113.08119576</v>
      </c>
      <c r="H4216">
        <v>110.35798074</v>
      </c>
      <c r="I4216">
        <v>107.71510782999999</v>
      </c>
      <c r="J4216">
        <v>105.14972969</v>
      </c>
      <c r="K4216">
        <v>102.65911843000001</v>
      </c>
      <c r="L4216">
        <v>100.24065969</v>
      </c>
      <c r="M4216">
        <v>97.891847200000001</v>
      </c>
      <c r="N4216">
        <v>95.610277510000003</v>
      </c>
    </row>
    <row r="4217" spans="1:14" x14ac:dyDescent="0.25">
      <c r="A4217" t="s">
        <v>2263</v>
      </c>
      <c r="B4217" s="6">
        <v>43551</v>
      </c>
      <c r="C4217">
        <v>3.04</v>
      </c>
      <c r="D4217" s="6">
        <v>46108</v>
      </c>
      <c r="E4217" s="6">
        <v>43551</v>
      </c>
      <c r="F4217">
        <v>128.55628134</v>
      </c>
      <c r="G4217">
        <v>123.13137319000001</v>
      </c>
      <c r="H4217">
        <v>117.96924432</v>
      </c>
      <c r="I4217">
        <v>113.0557512</v>
      </c>
      <c r="J4217">
        <v>108.37758768</v>
      </c>
      <c r="K4217">
        <v>103.92223086</v>
      </c>
      <c r="L4217">
        <v>99.677890669999996</v>
      </c>
      <c r="M4217">
        <v>95.633463030000001</v>
      </c>
      <c r="N4217">
        <v>91.778486229999999</v>
      </c>
    </row>
    <row r="4218" spans="1:14" x14ac:dyDescent="0.25">
      <c r="A4218" t="s">
        <v>2257</v>
      </c>
      <c r="B4218" s="6">
        <v>43551</v>
      </c>
      <c r="C4218">
        <v>3.19</v>
      </c>
      <c r="D4218" s="6">
        <v>46475</v>
      </c>
      <c r="E4218" s="6">
        <v>43551</v>
      </c>
      <c r="F4218">
        <v>135.10932357999999</v>
      </c>
      <c r="G4218">
        <v>128.25044036</v>
      </c>
      <c r="H4218">
        <v>121.78676994999999</v>
      </c>
      <c r="I4218">
        <v>115.69341306</v>
      </c>
      <c r="J4218">
        <v>109.9471686</v>
      </c>
      <c r="K4218">
        <v>104.52640897000001</v>
      </c>
      <c r="L4218">
        <v>99.410965219999994</v>
      </c>
      <c r="M4218">
        <v>94.582021179999998</v>
      </c>
      <c r="N4218">
        <v>90.022015809999999</v>
      </c>
    </row>
    <row r="4219" spans="1:14" x14ac:dyDescent="0.25">
      <c r="A4219" t="s">
        <v>2258</v>
      </c>
      <c r="B4219" s="6">
        <v>43551</v>
      </c>
      <c r="C4219">
        <v>3.43</v>
      </c>
      <c r="D4219" s="6">
        <v>47204</v>
      </c>
      <c r="E4219" s="6">
        <v>43551</v>
      </c>
      <c r="F4219">
        <v>148.20268049000001</v>
      </c>
      <c r="G4219">
        <v>138.28242256999999</v>
      </c>
      <c r="H4219">
        <v>129.10938042999999</v>
      </c>
      <c r="I4219">
        <v>120.62310324000001</v>
      </c>
      <c r="J4219">
        <v>112.76833606</v>
      </c>
      <c r="K4219">
        <v>105.49454774</v>
      </c>
      <c r="L4219">
        <v>98.755504060000007</v>
      </c>
      <c r="M4219">
        <v>92.508881540000004</v>
      </c>
      <c r="N4219">
        <v>86.715917719999993</v>
      </c>
    </row>
    <row r="4220" spans="1:14" x14ac:dyDescent="0.25">
      <c r="A4220" t="s">
        <v>1362</v>
      </c>
      <c r="B4220" s="6">
        <v>42829</v>
      </c>
      <c r="C4220">
        <v>2.42</v>
      </c>
      <c r="D4220" s="6">
        <v>45020</v>
      </c>
      <c r="E4220" s="6">
        <v>42829</v>
      </c>
      <c r="F4220">
        <v>109.34033923</v>
      </c>
      <c r="G4220">
        <v>107.70263848</v>
      </c>
      <c r="H4220">
        <v>106.09826726999999</v>
      </c>
      <c r="I4220">
        <v>104.52628979000001</v>
      </c>
      <c r="J4220">
        <v>102.98580472</v>
      </c>
      <c r="K4220">
        <v>101.47594368</v>
      </c>
      <c r="L4220">
        <v>99.9958697</v>
      </c>
      <c r="M4220">
        <v>98.544775779999995</v>
      </c>
      <c r="N4220">
        <v>97.121883589999996</v>
      </c>
    </row>
    <row r="4221" spans="1:14" x14ac:dyDescent="0.25">
      <c r="A4221" t="s">
        <v>1357</v>
      </c>
      <c r="B4221" s="6">
        <v>42660</v>
      </c>
      <c r="C4221">
        <v>1.68</v>
      </c>
      <c r="D4221" s="6">
        <v>44487</v>
      </c>
      <c r="E4221" s="6">
        <v>42660</v>
      </c>
      <c r="F4221">
        <v>100.27022700000001</v>
      </c>
      <c r="G4221">
        <v>100.22006136</v>
      </c>
      <c r="H4221">
        <v>100.16996268</v>
      </c>
      <c r="I4221">
        <v>100.11993083</v>
      </c>
      <c r="J4221">
        <v>100.06996565999999</v>
      </c>
      <c r="K4221">
        <v>100.02006704999999</v>
      </c>
      <c r="L4221">
        <v>99.970234869999999</v>
      </c>
      <c r="M4221">
        <v>99.920468979999995</v>
      </c>
      <c r="N4221">
        <v>99.870769249999995</v>
      </c>
    </row>
    <row r="4222" spans="1:14" x14ac:dyDescent="0.25">
      <c r="A4222" t="s">
        <v>1359</v>
      </c>
      <c r="B4222" s="6">
        <v>42689</v>
      </c>
      <c r="C4222">
        <v>2.02</v>
      </c>
      <c r="D4222" s="6">
        <v>44515</v>
      </c>
      <c r="E4222" s="6">
        <v>42689</v>
      </c>
      <c r="F4222">
        <v>100.73430006</v>
      </c>
      <c r="G4222">
        <v>100.60541894000001</v>
      </c>
      <c r="H4222">
        <v>100.47688173</v>
      </c>
      <c r="I4222">
        <v>100.34868702999999</v>
      </c>
      <c r="J4222">
        <v>100.22083343</v>
      </c>
      <c r="K4222">
        <v>100.09331956</v>
      </c>
      <c r="L4222">
        <v>99.966144029999995</v>
      </c>
      <c r="M4222">
        <v>99.839305460000006</v>
      </c>
      <c r="N4222">
        <v>99.712802499999995</v>
      </c>
    </row>
    <row r="4223" spans="1:14" x14ac:dyDescent="0.25">
      <c r="A4223" t="s">
        <v>1318</v>
      </c>
      <c r="B4223" s="6">
        <v>42724</v>
      </c>
      <c r="C4223">
        <v>3.03</v>
      </c>
      <c r="D4223" s="6">
        <v>46377</v>
      </c>
      <c r="E4223" s="6">
        <v>42724</v>
      </c>
      <c r="F4223">
        <v>132.64886380999999</v>
      </c>
      <c r="G4223">
        <v>126.20403150999999</v>
      </c>
      <c r="H4223">
        <v>120.1146925</v>
      </c>
      <c r="I4223">
        <v>114.35923716000001</v>
      </c>
      <c r="J4223">
        <v>108.91749437999999</v>
      </c>
      <c r="K4223">
        <v>103.77062698</v>
      </c>
      <c r="L4223">
        <v>98.901035500000006</v>
      </c>
      <c r="M4223">
        <v>94.292269450000006</v>
      </c>
      <c r="N4223">
        <v>89.928945529999993</v>
      </c>
    </row>
    <row r="4224" spans="1:14" x14ac:dyDescent="0.25">
      <c r="A4224" t="s">
        <v>1360</v>
      </c>
      <c r="B4224" s="6">
        <v>42697</v>
      </c>
      <c r="C4224">
        <v>2.16</v>
      </c>
      <c r="D4224" s="6">
        <v>44523</v>
      </c>
      <c r="E4224" s="6">
        <v>42697</v>
      </c>
      <c r="F4224">
        <v>100.88157989</v>
      </c>
      <c r="G4224">
        <v>100.73005566</v>
      </c>
      <c r="H4224">
        <v>100.57899499</v>
      </c>
      <c r="I4224">
        <v>100.42839575000001</v>
      </c>
      <c r="J4224">
        <v>100.27825583000001</v>
      </c>
      <c r="K4224">
        <v>100.12857313000001</v>
      </c>
      <c r="L4224">
        <v>99.979345550000005</v>
      </c>
      <c r="M4224">
        <v>99.830571030000002</v>
      </c>
      <c r="N4224">
        <v>99.682247489999995</v>
      </c>
    </row>
    <row r="4225" spans="1:14" x14ac:dyDescent="0.25">
      <c r="A4225" t="s">
        <v>1379</v>
      </c>
      <c r="B4225" s="6">
        <v>42697</v>
      </c>
      <c r="C4225">
        <v>2.16</v>
      </c>
      <c r="D4225" s="6">
        <v>44523</v>
      </c>
      <c r="E4225" s="6">
        <v>42697</v>
      </c>
      <c r="F4225">
        <v>100.88157989</v>
      </c>
      <c r="G4225">
        <v>100.73005566</v>
      </c>
      <c r="H4225">
        <v>100.57899499</v>
      </c>
      <c r="I4225">
        <v>100.42839575000001</v>
      </c>
      <c r="J4225">
        <v>100.27825583000001</v>
      </c>
      <c r="K4225">
        <v>100.12857313000001</v>
      </c>
      <c r="L4225">
        <v>99.979345550000005</v>
      </c>
      <c r="M4225">
        <v>99.830571030000002</v>
      </c>
      <c r="N4225">
        <v>99.682247489999995</v>
      </c>
    </row>
    <row r="4226" spans="1:14" x14ac:dyDescent="0.25">
      <c r="A4226" t="s">
        <v>1314</v>
      </c>
      <c r="B4226" s="6">
        <v>42699</v>
      </c>
      <c r="C4226">
        <v>2.62</v>
      </c>
      <c r="D4226" s="6">
        <v>45257</v>
      </c>
      <c r="E4226" s="6">
        <v>42699</v>
      </c>
      <c r="F4226">
        <v>113.61671769</v>
      </c>
      <c r="G4226">
        <v>111.21663814</v>
      </c>
      <c r="H4226">
        <v>108.87999295</v>
      </c>
      <c r="I4226">
        <v>106.60463108</v>
      </c>
      <c r="J4226">
        <v>104.38849328000001</v>
      </c>
      <c r="K4226">
        <v>102.22960734999999</v>
      </c>
      <c r="L4226">
        <v>100.12608355</v>
      </c>
      <c r="M4226">
        <v>98.07611043</v>
      </c>
      <c r="N4226">
        <v>96.077950799999996</v>
      </c>
    </row>
    <row r="4227" spans="1:14" x14ac:dyDescent="0.25">
      <c r="A4227" t="s">
        <v>1378</v>
      </c>
      <c r="B4227" s="6">
        <v>42619</v>
      </c>
      <c r="C4227">
        <v>2.2799999999999998</v>
      </c>
      <c r="D4227" s="6">
        <v>46269</v>
      </c>
      <c r="E4227" s="6">
        <v>42619</v>
      </c>
      <c r="F4227">
        <v>126.93272382000001</v>
      </c>
      <c r="G4227">
        <v>121.00722338</v>
      </c>
      <c r="H4227">
        <v>115.39383535</v>
      </c>
      <c r="I4227">
        <v>110.07451</v>
      </c>
      <c r="J4227">
        <v>105.03233367</v>
      </c>
      <c r="K4227">
        <v>100.25145141</v>
      </c>
      <c r="L4227">
        <v>95.716995260000004</v>
      </c>
      <c r="M4227">
        <v>91.415017800000001</v>
      </c>
      <c r="N4227">
        <v>87.332430509999995</v>
      </c>
    </row>
    <row r="4228" spans="1:14" x14ac:dyDescent="0.25">
      <c r="A4228" t="s">
        <v>1337</v>
      </c>
      <c r="B4228" s="6">
        <v>42633</v>
      </c>
      <c r="C4228">
        <v>2.5</v>
      </c>
      <c r="D4228" s="6">
        <v>47016</v>
      </c>
      <c r="E4228" s="6">
        <v>42633</v>
      </c>
      <c r="F4228">
        <v>137.87639245</v>
      </c>
      <c r="G4228">
        <v>129.02676489000001</v>
      </c>
      <c r="H4228">
        <v>120.80834777</v>
      </c>
      <c r="I4228">
        <v>113.17280334</v>
      </c>
      <c r="J4228">
        <v>106.07573438</v>
      </c>
      <c r="K4228">
        <v>99.476343709999995</v>
      </c>
      <c r="L4228">
        <v>93.337124869999997</v>
      </c>
      <c r="M4228">
        <v>87.623580849999996</v>
      </c>
      <c r="N4228">
        <v>82.303968190000006</v>
      </c>
    </row>
    <row r="4229" spans="1:14" x14ac:dyDescent="0.25">
      <c r="A4229" t="s">
        <v>1355</v>
      </c>
      <c r="B4229" s="6">
        <v>42947</v>
      </c>
      <c r="C4229">
        <v>2.4700000000000002</v>
      </c>
      <c r="D4229" s="6">
        <v>47330</v>
      </c>
      <c r="E4229" s="6">
        <v>42947</v>
      </c>
      <c r="F4229">
        <v>141.72437662999999</v>
      </c>
      <c r="G4229">
        <v>131.60271682999999</v>
      </c>
      <c r="H4229">
        <v>122.28041518000001</v>
      </c>
      <c r="I4229">
        <v>113.69017312</v>
      </c>
      <c r="J4229">
        <v>105.7706791</v>
      </c>
      <c r="K4229">
        <v>98.466048270000002</v>
      </c>
      <c r="L4229">
        <v>91.725317169999997</v>
      </c>
      <c r="M4229">
        <v>85.501987799999995</v>
      </c>
      <c r="N4229">
        <v>79.753615929999995</v>
      </c>
    </row>
    <row r="4230" spans="1:14" x14ac:dyDescent="0.25">
      <c r="A4230" t="s">
        <v>1356</v>
      </c>
      <c r="B4230" s="6">
        <v>42655</v>
      </c>
      <c r="C4230">
        <v>2.2999999999999998</v>
      </c>
      <c r="D4230" s="6">
        <v>46308</v>
      </c>
      <c r="E4230" s="6">
        <v>42655</v>
      </c>
      <c r="F4230">
        <v>127.55633271000001</v>
      </c>
      <c r="G4230">
        <v>121.48160747</v>
      </c>
      <c r="H4230">
        <v>115.73319839</v>
      </c>
      <c r="I4230">
        <v>110.2918495</v>
      </c>
      <c r="J4230">
        <v>105.13954339</v>
      </c>
      <c r="K4230">
        <v>100.25941478</v>
      </c>
      <c r="L4230">
        <v>95.635670610000005</v>
      </c>
      <c r="M4230">
        <v>91.253516200000007</v>
      </c>
      <c r="N4230">
        <v>87.099086760000006</v>
      </c>
    </row>
    <row r="4231" spans="1:14" x14ac:dyDescent="0.25">
      <c r="A4231" t="s">
        <v>1317</v>
      </c>
      <c r="B4231" s="6">
        <v>42704</v>
      </c>
      <c r="C4231">
        <v>1.95</v>
      </c>
      <c r="D4231" s="6">
        <v>45260</v>
      </c>
      <c r="E4231" s="6">
        <v>42704</v>
      </c>
      <c r="F4231">
        <v>112.13354714</v>
      </c>
      <c r="G4231">
        <v>109.74124552000001</v>
      </c>
      <c r="H4231">
        <v>107.41245013</v>
      </c>
      <c r="I4231">
        <v>105.14499856</v>
      </c>
      <c r="J4231">
        <v>102.93682117</v>
      </c>
      <c r="K4231">
        <v>100.78593613</v>
      </c>
      <c r="L4231">
        <v>98.690444929999998</v>
      </c>
      <c r="M4231">
        <v>96.648527999999999</v>
      </c>
      <c r="N4231">
        <v>94.658440740000003</v>
      </c>
    </row>
    <row r="4232" spans="1:14" x14ac:dyDescent="0.25">
      <c r="A4232" t="s">
        <v>1358</v>
      </c>
      <c r="B4232" s="6">
        <v>42660</v>
      </c>
      <c r="C4232">
        <v>1.99</v>
      </c>
      <c r="D4232" s="6">
        <v>45217</v>
      </c>
      <c r="E4232" s="6">
        <v>42660</v>
      </c>
      <c r="F4232">
        <v>111.59710522</v>
      </c>
      <c r="G4232">
        <v>109.34276205</v>
      </c>
      <c r="H4232">
        <v>107.14585554</v>
      </c>
      <c r="I4232">
        <v>105.00452912</v>
      </c>
      <c r="J4232">
        <v>102.91700078</v>
      </c>
      <c r="K4232">
        <v>100.88155937000001</v>
      </c>
      <c r="L4232">
        <v>98.896561250000005</v>
      </c>
      <c r="M4232">
        <v>96.960427010000004</v>
      </c>
      <c r="N4232">
        <v>95.071638460000003</v>
      </c>
    </row>
    <row r="4233" spans="1:14" x14ac:dyDescent="0.25">
      <c r="A4233" t="s">
        <v>1377</v>
      </c>
      <c r="B4233" s="6">
        <v>42998</v>
      </c>
      <c r="C4233">
        <v>2.34</v>
      </c>
      <c r="D4233" s="6">
        <v>45555</v>
      </c>
      <c r="E4233" s="6">
        <v>42998</v>
      </c>
      <c r="F4233">
        <v>117.4567631</v>
      </c>
      <c r="G4233">
        <v>114.06927931</v>
      </c>
      <c r="H4233">
        <v>110.79798794</v>
      </c>
      <c r="I4233">
        <v>107.63824868</v>
      </c>
      <c r="J4233">
        <v>104.58563445</v>
      </c>
      <c r="K4233">
        <v>101.63592022</v>
      </c>
      <c r="L4233">
        <v>98.785072529999994</v>
      </c>
      <c r="M4233">
        <v>96.029239590000003</v>
      </c>
      <c r="N4233">
        <v>93.364741960000003</v>
      </c>
    </row>
    <row r="4234" spans="1:14" x14ac:dyDescent="0.25">
      <c r="A4234" t="s">
        <v>1336</v>
      </c>
      <c r="B4234" s="6">
        <v>42998</v>
      </c>
      <c r="C4234">
        <v>2.34</v>
      </c>
      <c r="D4234" s="6">
        <v>45555</v>
      </c>
      <c r="E4234" s="6">
        <v>42998</v>
      </c>
      <c r="F4234">
        <v>117.4567631</v>
      </c>
      <c r="G4234">
        <v>114.06927931</v>
      </c>
      <c r="H4234">
        <v>110.79798794</v>
      </c>
      <c r="I4234">
        <v>107.63824868</v>
      </c>
      <c r="J4234">
        <v>104.58563445</v>
      </c>
      <c r="K4234">
        <v>101.63592022</v>
      </c>
      <c r="L4234">
        <v>98.785072529999994</v>
      </c>
      <c r="M4234">
        <v>96.029239590000003</v>
      </c>
      <c r="N4234">
        <v>93.364741960000003</v>
      </c>
    </row>
    <row r="4235" spans="1:14" x14ac:dyDescent="0.25">
      <c r="A4235" t="s">
        <v>1347</v>
      </c>
      <c r="B4235" s="6">
        <v>42699</v>
      </c>
      <c r="C4235">
        <v>2.71</v>
      </c>
      <c r="D4235" s="6">
        <v>46351</v>
      </c>
      <c r="E4235" s="6">
        <v>42699</v>
      </c>
      <c r="F4235">
        <v>130.44113525</v>
      </c>
      <c r="G4235">
        <v>124.14434538</v>
      </c>
      <c r="H4235">
        <v>118.19149590000001</v>
      </c>
      <c r="I4235">
        <v>112.56191394</v>
      </c>
      <c r="J4235">
        <v>107.2362847</v>
      </c>
      <c r="K4235">
        <v>102.19655432</v>
      </c>
      <c r="L4235">
        <v>97.425840289999996</v>
      </c>
      <c r="M4235">
        <v>92.908348750000002</v>
      </c>
      <c r="N4235">
        <v>88.629298120000001</v>
      </c>
    </row>
    <row r="4236" spans="1:14" x14ac:dyDescent="0.25">
      <c r="A4236" t="s">
        <v>1353</v>
      </c>
      <c r="B4236" s="6">
        <v>42971</v>
      </c>
      <c r="C4236">
        <v>1.59</v>
      </c>
      <c r="D4236" s="6">
        <v>44797</v>
      </c>
      <c r="E4236" s="6">
        <v>42971</v>
      </c>
      <c r="F4236">
        <v>104.91054857</v>
      </c>
      <c r="G4236">
        <v>103.93758622</v>
      </c>
      <c r="H4236">
        <v>102.98258872</v>
      </c>
      <c r="I4236">
        <v>102.04506216</v>
      </c>
      <c r="J4236">
        <v>101.12453062</v>
      </c>
      <c r="K4236">
        <v>100.22053531</v>
      </c>
      <c r="L4236">
        <v>99.332633830000006</v>
      </c>
      <c r="M4236">
        <v>98.460399429999995</v>
      </c>
      <c r="N4236">
        <v>97.603420330000006</v>
      </c>
    </row>
    <row r="4237" spans="1:14" x14ac:dyDescent="0.25">
      <c r="A4237" t="s">
        <v>1354</v>
      </c>
      <c r="B4237" s="6">
        <v>43110</v>
      </c>
      <c r="C4237">
        <v>1.91</v>
      </c>
      <c r="D4237" s="6">
        <v>45667</v>
      </c>
      <c r="E4237" s="6">
        <v>43110</v>
      </c>
      <c r="F4237">
        <v>117.56078567</v>
      </c>
      <c r="G4237">
        <v>113.81719173</v>
      </c>
      <c r="H4237">
        <v>110.21284582</v>
      </c>
      <c r="I4237">
        <v>106.74173389000001</v>
      </c>
      <c r="J4237">
        <v>103.39814214</v>
      </c>
      <c r="K4237">
        <v>100.1766398</v>
      </c>
      <c r="L4237">
        <v>97.072062970000005</v>
      </c>
      <c r="M4237">
        <v>94.079499620000007</v>
      </c>
      <c r="N4237">
        <v>91.194275410000003</v>
      </c>
    </row>
    <row r="4238" spans="1:14" x14ac:dyDescent="0.25">
      <c r="A4238" t="s">
        <v>1348</v>
      </c>
      <c r="B4238" s="6">
        <v>42928</v>
      </c>
      <c r="C4238">
        <v>2.3199999999999998</v>
      </c>
      <c r="D4238" s="6">
        <v>46580</v>
      </c>
      <c r="E4238" s="6">
        <v>42928</v>
      </c>
      <c r="F4238">
        <v>131.13598368000001</v>
      </c>
      <c r="G4238">
        <v>124.03023373000001</v>
      </c>
      <c r="H4238">
        <v>117.35475270000001</v>
      </c>
      <c r="I4238">
        <v>111.08120099999999</v>
      </c>
      <c r="J4238">
        <v>105.18325625999999</v>
      </c>
      <c r="K4238">
        <v>99.636458660000002</v>
      </c>
      <c r="L4238">
        <v>94.41806905</v>
      </c>
      <c r="M4238">
        <v>89.506938640000001</v>
      </c>
      <c r="N4238">
        <v>84.883389300000005</v>
      </c>
    </row>
    <row r="4239" spans="1:14" x14ac:dyDescent="0.25">
      <c r="A4239" t="s">
        <v>1345</v>
      </c>
      <c r="B4239" s="6">
        <v>42422</v>
      </c>
      <c r="C4239">
        <v>2.59</v>
      </c>
      <c r="D4239" s="6">
        <v>46076</v>
      </c>
      <c r="E4239" s="6">
        <v>42422</v>
      </c>
      <c r="F4239">
        <v>125.94990881</v>
      </c>
      <c r="G4239">
        <v>120.69264287999999</v>
      </c>
      <c r="H4239">
        <v>115.68593694</v>
      </c>
      <c r="I4239">
        <v>110.91654627</v>
      </c>
      <c r="J4239">
        <v>106.371995</v>
      </c>
      <c r="K4239">
        <v>102.04052746000001</v>
      </c>
      <c r="L4239">
        <v>97.911062819999998</v>
      </c>
      <c r="M4239">
        <v>93.973152870000007</v>
      </c>
      <c r="N4239">
        <v>90.216942619999998</v>
      </c>
    </row>
    <row r="4240" spans="1:14" x14ac:dyDescent="0.25">
      <c r="A4240" t="s">
        <v>1334</v>
      </c>
      <c r="B4240" s="6">
        <v>42422</v>
      </c>
      <c r="C4240">
        <v>3.09</v>
      </c>
      <c r="D4240" s="6">
        <v>47900</v>
      </c>
      <c r="E4240" s="6">
        <v>42422</v>
      </c>
      <c r="F4240">
        <v>155.95341841999999</v>
      </c>
      <c r="G4240">
        <v>143.06924208000001</v>
      </c>
      <c r="H4240">
        <v>131.37159868000001</v>
      </c>
      <c r="I4240">
        <v>120.74446183000001</v>
      </c>
      <c r="J4240">
        <v>111.08372101</v>
      </c>
      <c r="K4240">
        <v>102.29590248</v>
      </c>
      <c r="L4240">
        <v>94.297033260000006</v>
      </c>
      <c r="M4240">
        <v>87.011631559999998</v>
      </c>
      <c r="N4240">
        <v>80.371809049999996</v>
      </c>
    </row>
    <row r="4241" spans="1:14" x14ac:dyDescent="0.25">
      <c r="A4241" t="s">
        <v>1331</v>
      </c>
      <c r="B4241" s="6">
        <v>42423</v>
      </c>
      <c r="C4241">
        <v>1.89</v>
      </c>
      <c r="D4241" s="6">
        <v>44980</v>
      </c>
      <c r="E4241" s="6">
        <v>42423</v>
      </c>
      <c r="F4241">
        <v>108.11380054999999</v>
      </c>
      <c r="G4241">
        <v>106.60353096999999</v>
      </c>
      <c r="H4241">
        <v>105.12199321999999</v>
      </c>
      <c r="I4241">
        <v>103.66843516</v>
      </c>
      <c r="J4241">
        <v>102.24213039</v>
      </c>
      <c r="K4241">
        <v>100.84237718999999</v>
      </c>
      <c r="L4241">
        <v>99.468497420000006</v>
      </c>
      <c r="M4241">
        <v>98.119835589999994</v>
      </c>
      <c r="N4241">
        <v>96.795757870000003</v>
      </c>
    </row>
    <row r="4242" spans="1:14" x14ac:dyDescent="0.25">
      <c r="A4242" t="s">
        <v>1309</v>
      </c>
      <c r="B4242" s="6">
        <v>42425</v>
      </c>
      <c r="C4242">
        <v>2.2200000000000002</v>
      </c>
      <c r="D4242" s="6">
        <v>45348</v>
      </c>
      <c r="E4242" s="6">
        <v>42425</v>
      </c>
      <c r="F4242">
        <v>114.07138197</v>
      </c>
      <c r="G4242">
        <v>111.38266647</v>
      </c>
      <c r="H4242">
        <v>108.77134688</v>
      </c>
      <c r="I4242">
        <v>106.23475165000001</v>
      </c>
      <c r="J4242">
        <v>103.770318</v>
      </c>
      <c r="K4242">
        <v>101.37558677</v>
      </c>
      <c r="L4242">
        <v>99.048197549999998</v>
      </c>
      <c r="M4242">
        <v>96.785884120000006</v>
      </c>
      <c r="N4242">
        <v>94.586470030000001</v>
      </c>
    </row>
    <row r="4243" spans="1:14" x14ac:dyDescent="0.25">
      <c r="A4243" t="s">
        <v>1335</v>
      </c>
      <c r="B4243" s="6">
        <v>42432</v>
      </c>
      <c r="C4243">
        <v>2.97</v>
      </c>
      <c r="D4243" s="6">
        <v>47910</v>
      </c>
      <c r="E4243" s="6">
        <v>42432</v>
      </c>
      <c r="F4243">
        <v>156.70634702000001</v>
      </c>
      <c r="G4243">
        <v>143.65110554</v>
      </c>
      <c r="H4243">
        <v>131.80513221999999</v>
      </c>
      <c r="I4243">
        <v>121.04957028</v>
      </c>
      <c r="J4243">
        <v>111.27782947</v>
      </c>
      <c r="K4243">
        <v>102.39426293</v>
      </c>
      <c r="L4243">
        <v>94.312992690000002</v>
      </c>
      <c r="M4243">
        <v>86.95686671</v>
      </c>
      <c r="N4243">
        <v>80.256531839999994</v>
      </c>
    </row>
    <row r="4244" spans="1:14" x14ac:dyDescent="0.25">
      <c r="A4244" t="s">
        <v>1316</v>
      </c>
      <c r="B4244" s="6">
        <v>42436</v>
      </c>
      <c r="C4244">
        <v>3.21</v>
      </c>
      <c r="D4244" s="6">
        <v>47914</v>
      </c>
      <c r="E4244" s="6">
        <v>42436</v>
      </c>
      <c r="F4244">
        <v>157.46987175000001</v>
      </c>
      <c r="G4244">
        <v>144.45625623000001</v>
      </c>
      <c r="H4244">
        <v>132.64413945999999</v>
      </c>
      <c r="I4244">
        <v>121.91565704</v>
      </c>
      <c r="J4244">
        <v>112.1650917</v>
      </c>
      <c r="K4244">
        <v>103.29756451</v>
      </c>
      <c r="L4244">
        <v>95.227873040000006</v>
      </c>
      <c r="M4244">
        <v>87.879459409999996</v>
      </c>
      <c r="N4244">
        <v>81.183492959999995</v>
      </c>
    </row>
    <row r="4245" spans="1:14" x14ac:dyDescent="0.25">
      <c r="A4245" t="s">
        <v>1376</v>
      </c>
      <c r="B4245" s="6">
        <v>42411</v>
      </c>
      <c r="C4245">
        <v>1.82</v>
      </c>
      <c r="D4245" s="6">
        <v>44967</v>
      </c>
      <c r="E4245" s="6">
        <v>42411</v>
      </c>
      <c r="F4245">
        <v>107.60724276000001</v>
      </c>
      <c r="G4245">
        <v>106.14650699000001</v>
      </c>
      <c r="H4245">
        <v>104.71283502</v>
      </c>
      <c r="I4245">
        <v>103.30553749000001</v>
      </c>
      <c r="J4245">
        <v>101.92394784</v>
      </c>
      <c r="K4245">
        <v>100.56742145</v>
      </c>
      <c r="L4245">
        <v>99.235334649999999</v>
      </c>
      <c r="M4245">
        <v>97.92708399</v>
      </c>
      <c r="N4245">
        <v>96.642085339999994</v>
      </c>
    </row>
    <row r="4246" spans="1:14" x14ac:dyDescent="0.25">
      <c r="A4246" t="s">
        <v>1344</v>
      </c>
      <c r="B4246" s="6">
        <v>42411</v>
      </c>
      <c r="C4246">
        <v>2.41</v>
      </c>
      <c r="D4246" s="6">
        <v>46064</v>
      </c>
      <c r="E4246" s="6">
        <v>42411</v>
      </c>
      <c r="F4246">
        <v>124.90908894</v>
      </c>
      <c r="G4246">
        <v>119.71941193000001</v>
      </c>
      <c r="H4246">
        <v>114.77546296</v>
      </c>
      <c r="I4246">
        <v>110.06434480999999</v>
      </c>
      <c r="J4246">
        <v>105.57390321</v>
      </c>
      <c r="K4246">
        <v>101.29268019</v>
      </c>
      <c r="L4246">
        <v>97.209870600000002</v>
      </c>
      <c r="M4246">
        <v>93.31528161</v>
      </c>
      <c r="N4246">
        <v>89.599294889999996</v>
      </c>
    </row>
    <row r="4247" spans="1:14" x14ac:dyDescent="0.25">
      <c r="A4247" t="s">
        <v>1307</v>
      </c>
      <c r="B4247" s="6">
        <v>42416</v>
      </c>
      <c r="C4247">
        <v>2.8</v>
      </c>
      <c r="D4247" s="6">
        <v>44608</v>
      </c>
      <c r="E4247" s="6">
        <v>42416</v>
      </c>
      <c r="F4247">
        <v>102.53764008</v>
      </c>
      <c r="G4247">
        <v>102.13978826</v>
      </c>
      <c r="H4247">
        <v>101.74502837</v>
      </c>
      <c r="I4247">
        <v>101.35332438</v>
      </c>
      <c r="J4247">
        <v>100.96464082</v>
      </c>
      <c r="K4247">
        <v>100.57894279999999</v>
      </c>
      <c r="L4247">
        <v>100.19619591</v>
      </c>
      <c r="M4247">
        <v>99.81636632</v>
      </c>
      <c r="N4247">
        <v>99.439420690000006</v>
      </c>
    </row>
    <row r="4248" spans="1:14" x14ac:dyDescent="0.25">
      <c r="A4248" t="s">
        <v>1308</v>
      </c>
      <c r="B4248" s="6">
        <v>42416</v>
      </c>
      <c r="C4248">
        <v>3.91</v>
      </c>
      <c r="D4248" s="6">
        <v>45338</v>
      </c>
      <c r="E4248" s="6">
        <v>42416</v>
      </c>
      <c r="F4248">
        <v>118.17912527999999</v>
      </c>
      <c r="G4248">
        <v>115.47137650000001</v>
      </c>
      <c r="H4248">
        <v>112.84039463000001</v>
      </c>
      <c r="I4248">
        <v>110.28356306000001</v>
      </c>
      <c r="J4248">
        <v>107.79837037999999</v>
      </c>
      <c r="K4248">
        <v>105.38240544999999</v>
      </c>
      <c r="L4248">
        <v>103.03335284000001</v>
      </c>
      <c r="M4248">
        <v>100.74898833</v>
      </c>
      <c r="N4248">
        <v>98.527174840000001</v>
      </c>
    </row>
    <row r="4249" spans="1:14" x14ac:dyDescent="0.25">
      <c r="A4249" t="s">
        <v>1313</v>
      </c>
      <c r="B4249" s="6">
        <v>42412</v>
      </c>
      <c r="C4249">
        <v>3.03</v>
      </c>
      <c r="D4249" s="6">
        <v>47891</v>
      </c>
      <c r="E4249" s="6">
        <v>42412</v>
      </c>
      <c r="F4249">
        <v>155.02950791999999</v>
      </c>
      <c r="G4249">
        <v>142.23397310999999</v>
      </c>
      <c r="H4249">
        <v>130.61440407000001</v>
      </c>
      <c r="I4249">
        <v>120.05607737</v>
      </c>
      <c r="J4249">
        <v>110.45602221999999</v>
      </c>
      <c r="K4249">
        <v>101.72176217000001</v>
      </c>
      <c r="L4249">
        <v>93.77019722</v>
      </c>
      <c r="M4249">
        <v>86.526610000000005</v>
      </c>
      <c r="N4249">
        <v>79.923781750000003</v>
      </c>
    </row>
    <row r="4250" spans="1:14" x14ac:dyDescent="0.25">
      <c r="A4250" t="s">
        <v>1315</v>
      </c>
      <c r="B4250" s="6">
        <v>42422</v>
      </c>
      <c r="C4250">
        <v>2.79</v>
      </c>
      <c r="D4250" s="6">
        <v>46805</v>
      </c>
      <c r="E4250" s="6">
        <v>42422</v>
      </c>
      <c r="F4250">
        <v>137.24051358</v>
      </c>
      <c r="G4250">
        <v>129.15914337999999</v>
      </c>
      <c r="H4250">
        <v>121.61043877</v>
      </c>
      <c r="I4250">
        <v>114.55650275000001</v>
      </c>
      <c r="J4250">
        <v>107.96232139</v>
      </c>
      <c r="K4250">
        <v>101.79553054</v>
      </c>
      <c r="L4250">
        <v>96.02620245</v>
      </c>
      <c r="M4250">
        <v>90.626650699999999</v>
      </c>
      <c r="N4250">
        <v>85.571251599999997</v>
      </c>
    </row>
    <row r="4251" spans="1:14" x14ac:dyDescent="0.25">
      <c r="A4251" t="s">
        <v>1332</v>
      </c>
      <c r="B4251" s="6">
        <v>42409</v>
      </c>
      <c r="C4251">
        <v>1.92</v>
      </c>
      <c r="D4251" s="6">
        <v>44966</v>
      </c>
      <c r="E4251" s="6">
        <v>42409</v>
      </c>
      <c r="F4251">
        <v>107.73350514000001</v>
      </c>
      <c r="G4251">
        <v>106.27507468</v>
      </c>
      <c r="H4251">
        <v>104.84361229</v>
      </c>
      <c r="I4251">
        <v>103.43843235</v>
      </c>
      <c r="J4251">
        <v>102.05887189000001</v>
      </c>
      <c r="K4251">
        <v>100.70428966</v>
      </c>
      <c r="L4251">
        <v>99.374065290000004</v>
      </c>
      <c r="M4251">
        <v>98.067598399999994</v>
      </c>
      <c r="N4251">
        <v>96.784307859999998</v>
      </c>
    </row>
    <row r="4252" spans="1:14" x14ac:dyDescent="0.25">
      <c r="A4252" t="s">
        <v>1330</v>
      </c>
      <c r="B4252" s="6">
        <v>42410</v>
      </c>
      <c r="C4252">
        <v>1.97</v>
      </c>
      <c r="D4252" s="6">
        <v>44967</v>
      </c>
      <c r="E4252" s="6">
        <v>42410</v>
      </c>
      <c r="F4252">
        <v>107.82042422000001</v>
      </c>
      <c r="G4252">
        <v>106.35808136</v>
      </c>
      <c r="H4252">
        <v>104.92283116</v>
      </c>
      <c r="I4252">
        <v>103.51398342</v>
      </c>
      <c r="J4252">
        <v>102.13087079</v>
      </c>
      <c r="K4252">
        <v>100.77284785000001</v>
      </c>
      <c r="L4252">
        <v>99.439290209999996</v>
      </c>
      <c r="M4252">
        <v>98.129593679999999</v>
      </c>
      <c r="N4252">
        <v>96.843173480000004</v>
      </c>
    </row>
    <row r="4253" spans="1:14" x14ac:dyDescent="0.25">
      <c r="A4253" t="s">
        <v>1333</v>
      </c>
      <c r="B4253" s="6">
        <v>42410</v>
      </c>
      <c r="C4253">
        <v>1.77</v>
      </c>
      <c r="D4253" s="6">
        <v>44967</v>
      </c>
      <c r="E4253" s="6">
        <v>42410</v>
      </c>
      <c r="F4253">
        <v>107.73210251</v>
      </c>
      <c r="G4253">
        <v>106.26726942000001</v>
      </c>
      <c r="H4253">
        <v>104.82962299</v>
      </c>
      <c r="I4253">
        <v>103.41846927</v>
      </c>
      <c r="J4253">
        <v>102.03313740999999</v>
      </c>
      <c r="K4253">
        <v>100.6729787</v>
      </c>
      <c r="L4253">
        <v>99.337365669999997</v>
      </c>
      <c r="M4253">
        <v>98.025691219999999</v>
      </c>
      <c r="N4253">
        <v>96.737367800000001</v>
      </c>
    </row>
    <row r="4254" spans="1:14" x14ac:dyDescent="0.25">
      <c r="A4254" t="s">
        <v>1295</v>
      </c>
      <c r="B4254" s="6">
        <v>42410</v>
      </c>
      <c r="C4254">
        <v>1.97</v>
      </c>
      <c r="D4254" s="6">
        <v>44967</v>
      </c>
      <c r="E4254" s="6">
        <v>42410</v>
      </c>
      <c r="F4254">
        <v>107.82042422000001</v>
      </c>
      <c r="G4254">
        <v>106.35808136</v>
      </c>
      <c r="H4254">
        <v>104.92283116</v>
      </c>
      <c r="I4254">
        <v>103.51398342</v>
      </c>
      <c r="J4254">
        <v>102.13087079</v>
      </c>
      <c r="K4254">
        <v>100.77284785000001</v>
      </c>
      <c r="L4254">
        <v>99.439290209999996</v>
      </c>
      <c r="M4254">
        <v>98.129593679999999</v>
      </c>
      <c r="N4254">
        <v>96.843173480000004</v>
      </c>
    </row>
    <row r="4255" spans="1:14" x14ac:dyDescent="0.25">
      <c r="A4255" t="s">
        <v>1312</v>
      </c>
      <c r="B4255" s="6">
        <v>42410</v>
      </c>
      <c r="C4255">
        <v>2.57</v>
      </c>
      <c r="D4255" s="6">
        <v>46063</v>
      </c>
      <c r="E4255" s="6">
        <v>42410</v>
      </c>
      <c r="F4255">
        <v>125.65594356</v>
      </c>
      <c r="G4255">
        <v>120.45291451999999</v>
      </c>
      <c r="H4255">
        <v>115.49587126999999</v>
      </c>
      <c r="I4255">
        <v>110.77191682</v>
      </c>
      <c r="J4255">
        <v>106.26889645999999</v>
      </c>
      <c r="K4255">
        <v>101.97535119</v>
      </c>
      <c r="L4255">
        <v>97.880474289999995</v>
      </c>
      <c r="M4255">
        <v>93.974070889999993</v>
      </c>
      <c r="N4255">
        <v>90.246520219999994</v>
      </c>
    </row>
    <row r="4256" spans="1:14" x14ac:dyDescent="0.25">
      <c r="A4256" t="s">
        <v>1352</v>
      </c>
      <c r="B4256" s="6">
        <v>42410</v>
      </c>
      <c r="C4256">
        <v>1.99</v>
      </c>
      <c r="D4256" s="6">
        <v>44967</v>
      </c>
      <c r="E4256" s="6">
        <v>42410</v>
      </c>
      <c r="F4256">
        <v>107.84884842</v>
      </c>
      <c r="G4256">
        <v>106.38629127999999</v>
      </c>
      <c r="H4256">
        <v>104.95083065</v>
      </c>
      <c r="I4256">
        <v>103.54177620999999</v>
      </c>
      <c r="J4256">
        <v>102.15846052000001</v>
      </c>
      <c r="K4256">
        <v>100.80023804</v>
      </c>
      <c r="L4256">
        <v>99.466484280000003</v>
      </c>
      <c r="M4256">
        <v>98.156594979999994</v>
      </c>
      <c r="N4256">
        <v>96.869985229999998</v>
      </c>
    </row>
    <row r="4257" spans="1:14" x14ac:dyDescent="0.25">
      <c r="A4257" t="s">
        <v>1375</v>
      </c>
      <c r="B4257" s="6">
        <v>42304</v>
      </c>
      <c r="C4257">
        <v>2.02</v>
      </c>
      <c r="D4257" s="6">
        <v>44496</v>
      </c>
      <c r="E4257" s="6">
        <v>42304</v>
      </c>
      <c r="F4257">
        <v>100.43104940000001</v>
      </c>
      <c r="G4257">
        <v>100.35571912</v>
      </c>
      <c r="H4257">
        <v>100.28050819000001</v>
      </c>
      <c r="I4257">
        <v>100.20541633000001</v>
      </c>
      <c r="J4257">
        <v>100.13044327</v>
      </c>
      <c r="K4257">
        <v>100.05558875</v>
      </c>
      <c r="L4257">
        <v>99.980852510000005</v>
      </c>
      <c r="M4257">
        <v>99.906234260000005</v>
      </c>
      <c r="N4257">
        <v>99.831733760000006</v>
      </c>
    </row>
    <row r="4258" spans="1:14" x14ac:dyDescent="0.25">
      <c r="A4258" t="s">
        <v>1343</v>
      </c>
      <c r="B4258" s="6">
        <v>43080</v>
      </c>
      <c r="C4258">
        <v>2.69</v>
      </c>
      <c r="D4258" s="6">
        <v>44937</v>
      </c>
      <c r="E4258" s="6">
        <v>43080</v>
      </c>
      <c r="F4258">
        <v>108.43774572</v>
      </c>
      <c r="G4258">
        <v>107.02391803</v>
      </c>
      <c r="H4258">
        <v>105.64267981</v>
      </c>
      <c r="I4258">
        <v>104.29290276</v>
      </c>
      <c r="J4258">
        <v>102.97351076</v>
      </c>
      <c r="K4258">
        <v>101.68347687000001</v>
      </c>
      <c r="L4258">
        <v>100.42182052</v>
      </c>
      <c r="M4258">
        <v>99.187604870000001</v>
      </c>
      <c r="N4258">
        <v>97.979934420000006</v>
      </c>
    </row>
    <row r="4259" spans="1:14" x14ac:dyDescent="0.25">
      <c r="A4259" t="s">
        <v>1310</v>
      </c>
      <c r="B4259" s="6">
        <v>43080</v>
      </c>
      <c r="C4259">
        <v>2.7</v>
      </c>
      <c r="D4259" s="6">
        <v>44970</v>
      </c>
      <c r="E4259" s="6">
        <v>43080</v>
      </c>
      <c r="F4259">
        <v>108.91232882</v>
      </c>
      <c r="G4259">
        <v>107.43193341999999</v>
      </c>
      <c r="H4259">
        <v>105.97911922999999</v>
      </c>
      <c r="I4259">
        <v>104.55317889</v>
      </c>
      <c r="J4259">
        <v>103.15342869</v>
      </c>
      <c r="K4259">
        <v>101.77920754</v>
      </c>
      <c r="L4259">
        <v>100.42987608</v>
      </c>
      <c r="M4259">
        <v>99.104815779999996</v>
      </c>
      <c r="N4259">
        <v>97.803428120000007</v>
      </c>
    </row>
    <row r="4260" spans="1:14" x14ac:dyDescent="0.25">
      <c r="A4260" t="s">
        <v>1302</v>
      </c>
      <c r="B4260" s="6">
        <v>43080</v>
      </c>
      <c r="C4260">
        <v>2.71</v>
      </c>
      <c r="D4260" s="6">
        <v>44998</v>
      </c>
      <c r="E4260" s="6">
        <v>43080</v>
      </c>
      <c r="F4260">
        <v>109.43712452</v>
      </c>
      <c r="G4260">
        <v>107.86434554</v>
      </c>
      <c r="H4260">
        <v>106.32243827000001</v>
      </c>
      <c r="I4260">
        <v>104.81056839</v>
      </c>
      <c r="J4260">
        <v>103.32793112</v>
      </c>
      <c r="K4260">
        <v>101.87374989</v>
      </c>
      <c r="L4260">
        <v>100.44727512</v>
      </c>
      <c r="M4260">
        <v>99.04778306</v>
      </c>
      <c r="N4260">
        <v>97.674574640000003</v>
      </c>
    </row>
    <row r="4261" spans="1:14" x14ac:dyDescent="0.25">
      <c r="A4261" t="s">
        <v>1311</v>
      </c>
      <c r="B4261" s="6">
        <v>42352</v>
      </c>
      <c r="C4261">
        <v>2.92</v>
      </c>
      <c r="D4261" s="6">
        <v>46006</v>
      </c>
      <c r="E4261" s="6">
        <v>42352</v>
      </c>
      <c r="F4261">
        <v>126.45015813000001</v>
      </c>
      <c r="G4261">
        <v>121.41942880000001</v>
      </c>
      <c r="H4261">
        <v>116.61913810999999</v>
      </c>
      <c r="I4261">
        <v>112.03739222999999</v>
      </c>
      <c r="J4261">
        <v>107.66298552000001</v>
      </c>
      <c r="K4261">
        <v>103.48535599</v>
      </c>
      <c r="L4261">
        <v>99.49454403</v>
      </c>
      <c r="M4261">
        <v>95.681154120000002</v>
      </c>
      <c r="N4261">
        <v>92.036319120000002</v>
      </c>
    </row>
    <row r="4262" spans="1:14" x14ac:dyDescent="0.25">
      <c r="A4262" t="s">
        <v>1329</v>
      </c>
      <c r="B4262" s="6">
        <v>42409</v>
      </c>
      <c r="C4262">
        <v>2.52</v>
      </c>
      <c r="D4262" s="6">
        <v>46062</v>
      </c>
      <c r="E4262" s="6">
        <v>42409</v>
      </c>
      <c r="F4262">
        <v>125.40288647</v>
      </c>
      <c r="G4262">
        <v>120.20926616</v>
      </c>
      <c r="H4262">
        <v>115.26109988</v>
      </c>
      <c r="I4262">
        <v>110.54552501000001</v>
      </c>
      <c r="J4262">
        <v>106.0504188</v>
      </c>
      <c r="K4262">
        <v>101.76435193</v>
      </c>
      <c r="L4262">
        <v>97.676545329999996</v>
      </c>
      <c r="M4262">
        <v>93.776829860000007</v>
      </c>
      <c r="N4262">
        <v>90.055608710000001</v>
      </c>
    </row>
    <row r="4263" spans="1:14" x14ac:dyDescent="0.25">
      <c r="A4263" t="s">
        <v>1327</v>
      </c>
      <c r="B4263" s="6">
        <v>42216</v>
      </c>
      <c r="C4263">
        <v>3.04</v>
      </c>
      <c r="D4263" s="6">
        <v>45869</v>
      </c>
      <c r="E4263" s="6">
        <v>42216</v>
      </c>
      <c r="F4263">
        <v>124.83385234000001</v>
      </c>
      <c r="G4263">
        <v>120.29329122999999</v>
      </c>
      <c r="H4263">
        <v>115.94426256</v>
      </c>
      <c r="I4263">
        <v>111.77769141</v>
      </c>
      <c r="J4263">
        <v>107.78498002000001</v>
      </c>
      <c r="K4263">
        <v>103.95798019999999</v>
      </c>
      <c r="L4263">
        <v>100.28896747</v>
      </c>
      <c r="M4263">
        <v>96.770616840000002</v>
      </c>
      <c r="N4263">
        <v>93.395980059999999</v>
      </c>
    </row>
    <row r="4264" spans="1:14" x14ac:dyDescent="0.25">
      <c r="A4264" t="s">
        <v>1338</v>
      </c>
      <c r="B4264" s="6">
        <v>42216</v>
      </c>
      <c r="C4264">
        <v>2.4700000000000002</v>
      </c>
      <c r="D4264" s="6">
        <v>44771</v>
      </c>
      <c r="E4264" s="6">
        <v>42216</v>
      </c>
      <c r="F4264">
        <v>105.26597501000001</v>
      </c>
      <c r="G4264">
        <v>104.3714066</v>
      </c>
      <c r="H4264">
        <v>103.49200084</v>
      </c>
      <c r="I4264">
        <v>102.62737481000001</v>
      </c>
      <c r="J4264">
        <v>101.77715838</v>
      </c>
      <c r="K4264">
        <v>100.94099368000001</v>
      </c>
      <c r="L4264">
        <v>100.11853462000001</v>
      </c>
      <c r="M4264">
        <v>99.309446370000003</v>
      </c>
      <c r="N4264">
        <v>98.513404919999999</v>
      </c>
    </row>
    <row r="4265" spans="1:14" x14ac:dyDescent="0.25">
      <c r="A4265" t="s">
        <v>1301</v>
      </c>
      <c r="B4265" s="6">
        <v>42228</v>
      </c>
      <c r="C4265">
        <v>2.94</v>
      </c>
      <c r="D4265" s="6">
        <v>45881</v>
      </c>
      <c r="E4265" s="6">
        <v>42228</v>
      </c>
      <c r="F4265">
        <v>124.60440517000001</v>
      </c>
      <c r="G4265">
        <v>120.02900034</v>
      </c>
      <c r="H4265">
        <v>115.64818802000001</v>
      </c>
      <c r="I4265">
        <v>111.45267351</v>
      </c>
      <c r="J4265">
        <v>107.43365496</v>
      </c>
      <c r="K4265">
        <v>103.58279466</v>
      </c>
      <c r="L4265">
        <v>99.892192100000003</v>
      </c>
      <c r="M4265">
        <v>96.354358660000003</v>
      </c>
      <c r="N4265">
        <v>92.962194100000005</v>
      </c>
    </row>
    <row r="4266" spans="1:14" x14ac:dyDescent="0.25">
      <c r="A4266" t="s">
        <v>1294</v>
      </c>
      <c r="B4266" s="6">
        <v>42256</v>
      </c>
      <c r="C4266">
        <v>3.11</v>
      </c>
      <c r="D4266" s="6">
        <v>45909</v>
      </c>
      <c r="E4266" s="6">
        <v>42256</v>
      </c>
      <c r="F4266">
        <v>125.76785943</v>
      </c>
      <c r="G4266">
        <v>121.07535052</v>
      </c>
      <c r="H4266">
        <v>116.58592599000001</v>
      </c>
      <c r="I4266">
        <v>112.28970669</v>
      </c>
      <c r="J4266">
        <v>108.17734777</v>
      </c>
      <c r="K4266">
        <v>104.24000676999999</v>
      </c>
      <c r="L4266">
        <v>100.46931388</v>
      </c>
      <c r="M4266">
        <v>96.857344019999999</v>
      </c>
      <c r="N4266">
        <v>93.39659082</v>
      </c>
    </row>
    <row r="4267" spans="1:14" x14ac:dyDescent="0.25">
      <c r="A4267" t="s">
        <v>1374</v>
      </c>
      <c r="B4267" s="6">
        <v>42279</v>
      </c>
      <c r="C4267">
        <v>2.81</v>
      </c>
      <c r="D4267" s="6">
        <v>45932</v>
      </c>
      <c r="E4267" s="6">
        <v>42279</v>
      </c>
      <c r="F4267">
        <v>124.83842796</v>
      </c>
      <c r="G4267">
        <v>120.08689132000001</v>
      </c>
      <c r="H4267">
        <v>115.54447116999999</v>
      </c>
      <c r="I4267">
        <v>111.20082502</v>
      </c>
      <c r="J4267">
        <v>107.04617958999999</v>
      </c>
      <c r="K4267">
        <v>103.07129620000001</v>
      </c>
      <c r="L4267">
        <v>99.267438429999999</v>
      </c>
      <c r="M4267">
        <v>95.626341999999994</v>
      </c>
      <c r="N4267">
        <v>92.140186540000002</v>
      </c>
    </row>
    <row r="4268" spans="1:14" x14ac:dyDescent="0.25">
      <c r="A4268" t="s">
        <v>1342</v>
      </c>
      <c r="B4268" s="6">
        <v>42285</v>
      </c>
      <c r="C4268">
        <v>2.91</v>
      </c>
      <c r="D4268" s="6">
        <v>45938</v>
      </c>
      <c r="E4268" s="6">
        <v>42285</v>
      </c>
      <c r="F4268">
        <v>125.36411188</v>
      </c>
      <c r="G4268">
        <v>120.5820988</v>
      </c>
      <c r="H4268">
        <v>116.01110685</v>
      </c>
      <c r="I4268">
        <v>111.64066665999999</v>
      </c>
      <c r="J4268">
        <v>107.46088722</v>
      </c>
      <c r="K4268">
        <v>103.46242062</v>
      </c>
      <c r="L4268">
        <v>99.636429000000007</v>
      </c>
      <c r="M4268">
        <v>95.974553839999999</v>
      </c>
      <c r="N4268">
        <v>92.468887179999996</v>
      </c>
    </row>
    <row r="4269" spans="1:14" x14ac:dyDescent="0.25">
      <c r="A4269" t="s">
        <v>1324</v>
      </c>
      <c r="B4269" s="6">
        <v>42156</v>
      </c>
      <c r="C4269">
        <v>3.96</v>
      </c>
      <c r="D4269" s="6">
        <v>52940</v>
      </c>
      <c r="E4269" s="6">
        <v>42156</v>
      </c>
      <c r="F4269">
        <v>245.53646146</v>
      </c>
      <c r="G4269">
        <v>203.53812287</v>
      </c>
      <c r="H4269">
        <v>169.79356629</v>
      </c>
      <c r="I4269">
        <v>142.59495307</v>
      </c>
      <c r="J4269">
        <v>120.59900055</v>
      </c>
      <c r="K4269">
        <v>102.74730712</v>
      </c>
      <c r="L4269">
        <v>88.204442610000001</v>
      </c>
      <c r="M4269">
        <v>76.309770599999993</v>
      </c>
      <c r="N4269">
        <v>66.539900770000003</v>
      </c>
    </row>
    <row r="4270" spans="1:14" x14ac:dyDescent="0.25">
      <c r="A4270" t="s">
        <v>1328</v>
      </c>
      <c r="B4270" s="6">
        <v>42156</v>
      </c>
      <c r="C4270">
        <v>2.59</v>
      </c>
      <c r="D4270" s="6">
        <v>44547</v>
      </c>
      <c r="E4270" s="6">
        <v>42156</v>
      </c>
      <c r="F4270">
        <v>101.36282262</v>
      </c>
      <c r="G4270">
        <v>101.14266546</v>
      </c>
      <c r="H4270">
        <v>100.92347744</v>
      </c>
      <c r="I4270">
        <v>100.70525211</v>
      </c>
      <c r="J4270">
        <v>100.48798309</v>
      </c>
      <c r="K4270">
        <v>100.27166403</v>
      </c>
      <c r="L4270">
        <v>100.05628867</v>
      </c>
      <c r="M4270">
        <v>99.841850780000001</v>
      </c>
      <c r="N4270">
        <v>99.628344190000007</v>
      </c>
    </row>
    <row r="4271" spans="1:14" x14ac:dyDescent="0.25">
      <c r="A4271" t="s">
        <v>1293</v>
      </c>
      <c r="B4271" s="6">
        <v>42156</v>
      </c>
      <c r="C4271">
        <v>2.39</v>
      </c>
      <c r="D4271" s="6">
        <v>45687</v>
      </c>
      <c r="E4271" s="6">
        <v>42156</v>
      </c>
      <c r="F4271">
        <v>119.96996446999999</v>
      </c>
      <c r="G4271">
        <v>116.10814105</v>
      </c>
      <c r="H4271">
        <v>112.39156778</v>
      </c>
      <c r="I4271">
        <v>108.81401777000001</v>
      </c>
      <c r="J4271">
        <v>105.36956481999999</v>
      </c>
      <c r="K4271">
        <v>102.05256721000001</v>
      </c>
      <c r="L4271">
        <v>98.857652450000003</v>
      </c>
      <c r="M4271">
        <v>95.779702979999996</v>
      </c>
      <c r="N4271">
        <v>92.81384267</v>
      </c>
    </row>
    <row r="4272" spans="1:14" x14ac:dyDescent="0.25">
      <c r="A4272" t="s">
        <v>1325</v>
      </c>
      <c r="B4272" s="6">
        <v>42156</v>
      </c>
      <c r="C4272">
        <v>2.2999999999999998</v>
      </c>
      <c r="D4272" s="6">
        <v>44601</v>
      </c>
      <c r="E4272" s="6">
        <v>42156</v>
      </c>
      <c r="F4272">
        <v>102.21242937</v>
      </c>
      <c r="G4272">
        <v>101.83566163</v>
      </c>
      <c r="H4272">
        <v>101.46167383</v>
      </c>
      <c r="I4272">
        <v>101.09043523</v>
      </c>
      <c r="J4272">
        <v>100.72191554</v>
      </c>
      <c r="K4272">
        <v>100.35608489000001</v>
      </c>
      <c r="L4272">
        <v>99.992913889999997</v>
      </c>
      <c r="M4272">
        <v>99.632373549999997</v>
      </c>
      <c r="N4272">
        <v>99.274435299999993</v>
      </c>
    </row>
    <row r="4273" spans="1:14" x14ac:dyDescent="0.25">
      <c r="A4273" t="s">
        <v>1292</v>
      </c>
      <c r="B4273" s="6">
        <v>42156</v>
      </c>
      <c r="C4273">
        <v>2.2799999999999998</v>
      </c>
      <c r="D4273" s="6">
        <v>44512</v>
      </c>
      <c r="E4273" s="6">
        <v>42156</v>
      </c>
      <c r="F4273">
        <v>100.71385558999999</v>
      </c>
      <c r="G4273">
        <v>100.59342445</v>
      </c>
      <c r="H4273">
        <v>100.47329498000001</v>
      </c>
      <c r="I4273">
        <v>100.35346603000001</v>
      </c>
      <c r="J4273">
        <v>100.23393642000001</v>
      </c>
      <c r="K4273">
        <v>100.11470502</v>
      </c>
      <c r="L4273">
        <v>99.995770680000007</v>
      </c>
      <c r="M4273">
        <v>99.877132250000003</v>
      </c>
      <c r="N4273">
        <v>99.758788620000004</v>
      </c>
    </row>
    <row r="4274" spans="1:14" x14ac:dyDescent="0.25">
      <c r="A4274" t="s">
        <v>1326</v>
      </c>
      <c r="B4274" s="6">
        <v>42156</v>
      </c>
      <c r="C4274">
        <v>5.37</v>
      </c>
      <c r="D4274" s="6">
        <v>49242</v>
      </c>
      <c r="E4274" s="6">
        <v>42156</v>
      </c>
      <c r="F4274">
        <v>208.86349107000001</v>
      </c>
      <c r="G4274">
        <v>187.32732007999999</v>
      </c>
      <c r="H4274">
        <v>168.36178992000001</v>
      </c>
      <c r="I4274">
        <v>151.63995689999999</v>
      </c>
      <c r="J4274">
        <v>136.87834658</v>
      </c>
      <c r="K4274">
        <v>123.83095642000001</v>
      </c>
      <c r="L4274">
        <v>112.28411389</v>
      </c>
      <c r="M4274">
        <v>102.05206403</v>
      </c>
      <c r="N4274">
        <v>92.973179920000007</v>
      </c>
    </row>
    <row r="4275" spans="1:14" x14ac:dyDescent="0.25">
      <c r="A4275" t="s">
        <v>1288</v>
      </c>
      <c r="B4275" s="6">
        <v>41905</v>
      </c>
      <c r="C4275">
        <v>2.88</v>
      </c>
      <c r="D4275" s="6">
        <v>44827</v>
      </c>
      <c r="E4275" s="6">
        <v>41905</v>
      </c>
      <c r="F4275">
        <v>106.66586017</v>
      </c>
      <c r="G4275">
        <v>105.59034749999999</v>
      </c>
      <c r="H4275">
        <v>104.5364917</v>
      </c>
      <c r="I4275">
        <v>103.50364331</v>
      </c>
      <c r="J4275">
        <v>102.49117862</v>
      </c>
      <c r="K4275">
        <v>101.4984984</v>
      </c>
      <c r="L4275">
        <v>100.52502672</v>
      </c>
      <c r="M4275">
        <v>99.570209800000001</v>
      </c>
      <c r="N4275">
        <v>98.633514989999995</v>
      </c>
    </row>
    <row r="4276" spans="1:14" x14ac:dyDescent="0.25">
      <c r="A4276" t="s">
        <v>1289</v>
      </c>
      <c r="B4276" s="6">
        <v>41960</v>
      </c>
      <c r="C4276">
        <v>3.81</v>
      </c>
      <c r="D4276" s="6">
        <v>49265</v>
      </c>
      <c r="E4276" s="6">
        <v>41960</v>
      </c>
      <c r="F4276">
        <v>186.32145578999999</v>
      </c>
      <c r="G4276">
        <v>166.19530983000001</v>
      </c>
      <c r="H4276">
        <v>148.5264123</v>
      </c>
      <c r="I4276">
        <v>132.99763475</v>
      </c>
      <c r="J4276">
        <v>119.33447644</v>
      </c>
      <c r="K4276">
        <v>107.29913022</v>
      </c>
      <c r="L4276">
        <v>96.685401440000007</v>
      </c>
      <c r="M4276">
        <v>87.314353400000002</v>
      </c>
      <c r="N4276">
        <v>79.030572509999999</v>
      </c>
    </row>
    <row r="4277" spans="1:14" x14ac:dyDescent="0.25">
      <c r="A4277" t="s">
        <v>1306</v>
      </c>
      <c r="B4277" s="6">
        <v>41988</v>
      </c>
      <c r="C4277">
        <v>2.65</v>
      </c>
      <c r="D4277" s="6">
        <v>45642</v>
      </c>
      <c r="E4277" s="6">
        <v>41988</v>
      </c>
      <c r="F4277">
        <v>120.32842049</v>
      </c>
      <c r="G4277">
        <v>116.60313822000001</v>
      </c>
      <c r="H4277">
        <v>113.01398143</v>
      </c>
      <c r="I4277">
        <v>109.55511224999999</v>
      </c>
      <c r="J4277">
        <v>106.22098545999999</v>
      </c>
      <c r="K4277">
        <v>103.00633142</v>
      </c>
      <c r="L4277">
        <v>99.906140179999994</v>
      </c>
      <c r="M4277">
        <v>96.915646589999994</v>
      </c>
      <c r="N4277">
        <v>94.030316470000002</v>
      </c>
    </row>
    <row r="4278" spans="1:14" x14ac:dyDescent="0.25">
      <c r="A4278" t="s">
        <v>1299</v>
      </c>
      <c r="B4278" s="6">
        <v>42046</v>
      </c>
      <c r="C4278">
        <v>2.35</v>
      </c>
      <c r="D4278" s="6">
        <v>44607</v>
      </c>
      <c r="E4278" s="6">
        <v>42046</v>
      </c>
      <c r="F4278">
        <v>102.3452307</v>
      </c>
      <c r="G4278">
        <v>101.95074280999999</v>
      </c>
      <c r="H4278">
        <v>101.55929974</v>
      </c>
      <c r="I4278">
        <v>101.17086626</v>
      </c>
      <c r="J4278">
        <v>100.78540768000001</v>
      </c>
      <c r="K4278">
        <v>100.40288984</v>
      </c>
      <c r="L4278">
        <v>100.02327911</v>
      </c>
      <c r="M4278">
        <v>99.646542370000006</v>
      </c>
      <c r="N4278">
        <v>99.272646989999998</v>
      </c>
    </row>
    <row r="4279" spans="1:14" x14ac:dyDescent="0.25">
      <c r="A4279" t="s">
        <v>1291</v>
      </c>
      <c r="B4279" s="6">
        <v>42156</v>
      </c>
      <c r="C4279">
        <v>3.66</v>
      </c>
      <c r="D4279" s="6">
        <v>45191</v>
      </c>
      <c r="E4279" s="6">
        <v>42156</v>
      </c>
      <c r="F4279">
        <v>114.61148043999999</v>
      </c>
      <c r="G4279">
        <v>112.403577</v>
      </c>
      <c r="H4279">
        <v>110.25027553</v>
      </c>
      <c r="I4279">
        <v>108.14987028</v>
      </c>
      <c r="J4279">
        <v>106.1007212</v>
      </c>
      <c r="K4279">
        <v>104.10125094999999</v>
      </c>
      <c r="L4279">
        <v>102.14994197</v>
      </c>
      <c r="M4279">
        <v>100.24533381000001</v>
      </c>
      <c r="N4279">
        <v>98.386020470000005</v>
      </c>
    </row>
    <row r="4280" spans="1:14" x14ac:dyDescent="0.25">
      <c r="A4280" t="s">
        <v>1300</v>
      </c>
      <c r="B4280" s="6">
        <v>42156</v>
      </c>
      <c r="C4280">
        <v>3.71</v>
      </c>
      <c r="D4280" s="6">
        <v>45308</v>
      </c>
      <c r="E4280" s="6">
        <v>42156</v>
      </c>
      <c r="F4280">
        <v>116.96277492</v>
      </c>
      <c r="G4280">
        <v>114.36657905</v>
      </c>
      <c r="H4280">
        <v>111.84204273</v>
      </c>
      <c r="I4280">
        <v>109.38671205999999</v>
      </c>
      <c r="J4280">
        <v>106.99823589</v>
      </c>
      <c r="K4280">
        <v>104.67436067</v>
      </c>
      <c r="L4280">
        <v>102.41292559</v>
      </c>
      <c r="M4280">
        <v>100.21185794</v>
      </c>
      <c r="N4280">
        <v>98.069168809999994</v>
      </c>
    </row>
    <row r="4281" spans="1:14" x14ac:dyDescent="0.25">
      <c r="A4281" t="s">
        <v>1304</v>
      </c>
      <c r="B4281" s="6">
        <v>41074</v>
      </c>
      <c r="C4281">
        <v>2.2200000000000002</v>
      </c>
      <c r="D4281" s="6">
        <v>44727</v>
      </c>
      <c r="E4281" s="6">
        <v>41074</v>
      </c>
      <c r="F4281">
        <v>104.39033147000001</v>
      </c>
      <c r="G4281">
        <v>103.63256957</v>
      </c>
      <c r="H4281">
        <v>102.88579118</v>
      </c>
      <c r="I4281">
        <v>102.14975857</v>
      </c>
      <c r="J4281">
        <v>101.42424083</v>
      </c>
      <c r="K4281">
        <v>100.70901363999999</v>
      </c>
      <c r="L4281">
        <v>100.00385903</v>
      </c>
      <c r="M4281">
        <v>99.308565150000007</v>
      </c>
      <c r="N4281">
        <v>98.622926039999996</v>
      </c>
    </row>
    <row r="4282" spans="1:14" x14ac:dyDescent="0.25">
      <c r="A4282" t="s">
        <v>1373</v>
      </c>
      <c r="B4282" s="6">
        <v>41316</v>
      </c>
      <c r="C4282">
        <v>2.27</v>
      </c>
      <c r="D4282" s="6">
        <v>44972</v>
      </c>
      <c r="E4282" s="6">
        <v>41316</v>
      </c>
      <c r="F4282">
        <v>108.34649168</v>
      </c>
      <c r="G4282">
        <v>106.86360642</v>
      </c>
      <c r="H4282">
        <v>105.40846143</v>
      </c>
      <c r="I4282">
        <v>103.98034269999999</v>
      </c>
      <c r="J4282">
        <v>102.57856012000001</v>
      </c>
      <c r="K4282">
        <v>101.20244656</v>
      </c>
      <c r="L4282">
        <v>99.851356859999996</v>
      </c>
      <c r="M4282">
        <v>98.524666999999994</v>
      </c>
      <c r="N4282">
        <v>97.221773189999993</v>
      </c>
    </row>
    <row r="4283" spans="1:14" x14ac:dyDescent="0.25">
      <c r="A4283" t="s">
        <v>1297</v>
      </c>
      <c r="B4283" s="6">
        <v>41316</v>
      </c>
      <c r="C4283">
        <v>2.27</v>
      </c>
      <c r="D4283" s="6">
        <v>44972</v>
      </c>
      <c r="E4283" s="6">
        <v>41316</v>
      </c>
      <c r="F4283">
        <v>108.34649168</v>
      </c>
      <c r="G4283">
        <v>106.86360642</v>
      </c>
      <c r="H4283">
        <v>105.40846143</v>
      </c>
      <c r="I4283">
        <v>103.98034269999999</v>
      </c>
      <c r="J4283">
        <v>102.57856012000001</v>
      </c>
      <c r="K4283">
        <v>101.20244656</v>
      </c>
      <c r="L4283">
        <v>99.851356859999996</v>
      </c>
      <c r="M4283">
        <v>98.524666999999994</v>
      </c>
      <c r="N4283">
        <v>97.221773189999993</v>
      </c>
    </row>
    <row r="4284" spans="1:14" x14ac:dyDescent="0.25">
      <c r="A4284" t="s">
        <v>1305</v>
      </c>
      <c r="B4284" s="6">
        <v>41316</v>
      </c>
      <c r="C4284">
        <v>2.27</v>
      </c>
      <c r="D4284" s="6">
        <v>44972</v>
      </c>
      <c r="E4284" s="6">
        <v>41316</v>
      </c>
      <c r="F4284">
        <v>108.34649168</v>
      </c>
      <c r="G4284">
        <v>106.86360642</v>
      </c>
      <c r="H4284">
        <v>105.40846143</v>
      </c>
      <c r="I4284">
        <v>103.98034269999999</v>
      </c>
      <c r="J4284">
        <v>102.57856012000001</v>
      </c>
      <c r="K4284">
        <v>101.20244656</v>
      </c>
      <c r="L4284">
        <v>99.851356859999996</v>
      </c>
      <c r="M4284">
        <v>98.524666999999994</v>
      </c>
      <c r="N4284">
        <v>97.221773189999993</v>
      </c>
    </row>
    <row r="4285" spans="1:14" x14ac:dyDescent="0.25">
      <c r="A4285" t="s">
        <v>1298</v>
      </c>
      <c r="B4285" s="6">
        <v>41395</v>
      </c>
      <c r="C4285">
        <v>2.27</v>
      </c>
      <c r="D4285" s="6">
        <v>45047</v>
      </c>
      <c r="E4285" s="6">
        <v>41395</v>
      </c>
      <c r="F4285">
        <v>109.53760477</v>
      </c>
      <c r="G4285">
        <v>107.81674904</v>
      </c>
      <c r="H4285">
        <v>106.13195954</v>
      </c>
      <c r="I4285">
        <v>104.48217520999999</v>
      </c>
      <c r="J4285">
        <v>102.86637641999999</v>
      </c>
      <c r="K4285">
        <v>101.28358292</v>
      </c>
      <c r="L4285">
        <v>99.732851920000002</v>
      </c>
      <c r="M4285">
        <v>98.213276320000006</v>
      </c>
      <c r="N4285">
        <v>96.723982950000007</v>
      </c>
    </row>
    <row r="4286" spans="1:14" x14ac:dyDescent="0.25">
      <c r="A4286" t="s">
        <v>1290</v>
      </c>
      <c r="B4286" s="6">
        <v>41712</v>
      </c>
      <c r="C4286">
        <v>3.32</v>
      </c>
      <c r="D4286" s="6">
        <v>45365</v>
      </c>
      <c r="E4286" s="6">
        <v>41712</v>
      </c>
      <c r="F4286">
        <v>117.18682214</v>
      </c>
      <c r="G4286">
        <v>114.40411433</v>
      </c>
      <c r="H4286">
        <v>111.70275602</v>
      </c>
      <c r="I4286">
        <v>109.07988745999999</v>
      </c>
      <c r="J4286">
        <v>106.53276782</v>
      </c>
      <c r="K4286">
        <v>104.05876942</v>
      </c>
      <c r="L4286">
        <v>101.65537232</v>
      </c>
      <c r="M4286">
        <v>99.320159140000001</v>
      </c>
      <c r="N4286">
        <v>97.050810240000004</v>
      </c>
    </row>
    <row r="4287" spans="1:14" x14ac:dyDescent="0.25">
      <c r="A4287" t="s">
        <v>1383</v>
      </c>
      <c r="B4287" s="6">
        <v>39751</v>
      </c>
      <c r="C4287">
        <v>4.22</v>
      </c>
      <c r="D4287" s="6">
        <v>45229</v>
      </c>
      <c r="F4287">
        <v>116.66553497</v>
      </c>
      <c r="G4287">
        <v>114.3189651</v>
      </c>
      <c r="H4287">
        <v>112.03254817</v>
      </c>
      <c r="I4287">
        <v>109.80430465000001</v>
      </c>
      <c r="J4287">
        <v>107.63235274</v>
      </c>
      <c r="K4287">
        <v>105.51489056</v>
      </c>
      <c r="L4287">
        <v>103.45015631</v>
      </c>
      <c r="M4287">
        <v>101.43646792</v>
      </c>
      <c r="N4287">
        <v>99.47222739</v>
      </c>
    </row>
    <row r="4288" spans="1:14" x14ac:dyDescent="0.25">
      <c r="A4288" t="s">
        <v>1626</v>
      </c>
      <c r="B4288" s="6">
        <v>43196</v>
      </c>
      <c r="C4288">
        <v>2.5099999999999998</v>
      </c>
      <c r="D4288" s="6">
        <v>46849</v>
      </c>
      <c r="E4288" s="6">
        <v>44657</v>
      </c>
      <c r="F4288">
        <v>137.08901227999999</v>
      </c>
      <c r="G4288">
        <v>128.81741084000001</v>
      </c>
      <c r="H4288">
        <v>121.19034728</v>
      </c>
      <c r="I4288">
        <v>114.43587321</v>
      </c>
      <c r="J4288">
        <v>108.88558098</v>
      </c>
      <c r="K4288">
        <v>104.69936279</v>
      </c>
      <c r="L4288">
        <v>101.86299773</v>
      </c>
      <c r="M4288">
        <v>100.20807087</v>
      </c>
      <c r="N4288">
        <v>99.289522700000006</v>
      </c>
    </row>
    <row r="4289" spans="1:14" x14ac:dyDescent="0.25">
      <c r="A4289" t="s">
        <v>1627</v>
      </c>
      <c r="B4289" s="6">
        <v>43200</v>
      </c>
      <c r="C4289">
        <v>2.61</v>
      </c>
      <c r="D4289" s="6">
        <v>46853</v>
      </c>
      <c r="E4289" s="6">
        <v>45026</v>
      </c>
      <c r="F4289">
        <v>137.87675616000001</v>
      </c>
      <c r="G4289">
        <v>129.56282715</v>
      </c>
      <c r="H4289">
        <v>121.88916231</v>
      </c>
      <c r="I4289">
        <v>115.06901442</v>
      </c>
      <c r="J4289">
        <v>109.42475709</v>
      </c>
      <c r="K4289">
        <v>105.10583647</v>
      </c>
      <c r="L4289">
        <v>101.98545047</v>
      </c>
      <c r="M4289">
        <v>99.696142940000001</v>
      </c>
      <c r="N4289">
        <v>97.869844430000001</v>
      </c>
    </row>
    <row r="4290" spans="1:14" x14ac:dyDescent="0.25">
      <c r="A4290" t="s">
        <v>2332</v>
      </c>
      <c r="B4290" s="6">
        <v>43368</v>
      </c>
      <c r="C4290">
        <v>3.01</v>
      </c>
      <c r="D4290" s="6">
        <v>47021</v>
      </c>
      <c r="E4290" s="6">
        <v>45194</v>
      </c>
      <c r="F4290">
        <v>143.35753659</v>
      </c>
      <c r="G4290">
        <v>134.24303212000001</v>
      </c>
      <c r="H4290">
        <v>125.85103633999999</v>
      </c>
      <c r="I4290">
        <v>118.36985894</v>
      </c>
      <c r="J4290">
        <v>112.09526671</v>
      </c>
      <c r="K4290">
        <v>107.15402622000001</v>
      </c>
      <c r="L4290">
        <v>103.39744996</v>
      </c>
      <c r="M4290">
        <v>100.48102804</v>
      </c>
      <c r="N4290">
        <v>98.078964869999993</v>
      </c>
    </row>
    <row r="4291" spans="1:14" x14ac:dyDescent="0.25">
      <c r="A4291" t="s">
        <v>2319</v>
      </c>
      <c r="B4291" s="6">
        <v>43406</v>
      </c>
      <c r="C4291">
        <v>3.05</v>
      </c>
      <c r="D4291" s="6">
        <v>44498</v>
      </c>
      <c r="F4291">
        <v>100.54623952</v>
      </c>
      <c r="G4291">
        <v>100.46524543</v>
      </c>
      <c r="H4291">
        <v>100.38438413999999</v>
      </c>
      <c r="I4291">
        <v>100.30365534000001</v>
      </c>
      <c r="J4291">
        <v>100.22305871</v>
      </c>
      <c r="K4291">
        <v>100.142594</v>
      </c>
      <c r="L4291">
        <v>100.06226087</v>
      </c>
      <c r="M4291">
        <v>99.982058960000003</v>
      </c>
      <c r="N4291">
        <v>99.901988000000003</v>
      </c>
    </row>
    <row r="4292" spans="1:14" x14ac:dyDescent="0.25">
      <c r="A4292" t="s">
        <v>2331</v>
      </c>
      <c r="B4292" s="6">
        <v>43438</v>
      </c>
      <c r="C4292">
        <v>2.8</v>
      </c>
      <c r="D4292" s="6">
        <v>45264</v>
      </c>
      <c r="E4292" s="6">
        <v>44533</v>
      </c>
      <c r="F4292">
        <v>114.14477890000001</v>
      </c>
      <c r="G4292">
        <v>111.71697199</v>
      </c>
      <c r="H4292">
        <v>109.35375499</v>
      </c>
      <c r="I4292">
        <v>107.05321563</v>
      </c>
      <c r="J4292">
        <v>104.82420095000001</v>
      </c>
      <c r="K4292">
        <v>102.75110823999999</v>
      </c>
      <c r="L4292">
        <v>101.0783516</v>
      </c>
      <c r="M4292">
        <v>100.11040042</v>
      </c>
      <c r="N4292">
        <v>99.736283510000007</v>
      </c>
    </row>
    <row r="4293" spans="1:14" x14ac:dyDescent="0.25">
      <c r="A4293" t="s">
        <v>3997</v>
      </c>
      <c r="B4293" s="6">
        <v>43896</v>
      </c>
      <c r="C4293">
        <v>0.57999999999999996</v>
      </c>
      <c r="D4293" s="6">
        <v>45722</v>
      </c>
      <c r="E4293" s="6">
        <v>44627</v>
      </c>
      <c r="F4293">
        <v>113.94064611</v>
      </c>
      <c r="G4293">
        <v>110.06741220000001</v>
      </c>
      <c r="H4293">
        <v>106.39235404</v>
      </c>
      <c r="I4293">
        <v>103.18495862</v>
      </c>
      <c r="J4293">
        <v>100.91234900000001</v>
      </c>
      <c r="K4293">
        <v>99.794044119999995</v>
      </c>
      <c r="L4293">
        <v>99.295539379999994</v>
      </c>
      <c r="M4293">
        <v>98.873093510000004</v>
      </c>
      <c r="N4293">
        <v>98.455875559999996</v>
      </c>
    </row>
    <row r="4294" spans="1:14" x14ac:dyDescent="0.25">
      <c r="A4294" t="s">
        <v>3991</v>
      </c>
      <c r="B4294" s="6">
        <v>43888</v>
      </c>
      <c r="C4294">
        <v>0.85</v>
      </c>
      <c r="D4294" s="6">
        <v>45715</v>
      </c>
      <c r="E4294" s="6">
        <v>44529</v>
      </c>
      <c r="F4294">
        <v>114.87017837</v>
      </c>
      <c r="G4294">
        <v>111.00143493</v>
      </c>
      <c r="H4294">
        <v>107.30897065000001</v>
      </c>
      <c r="I4294">
        <v>103.98214084999999</v>
      </c>
      <c r="J4294">
        <v>101.43508771</v>
      </c>
      <c r="K4294">
        <v>100.06673325</v>
      </c>
      <c r="L4294">
        <v>99.786216530000004</v>
      </c>
      <c r="M4294">
        <v>99.629308210000005</v>
      </c>
      <c r="N4294">
        <v>99.472899510000005</v>
      </c>
    </row>
    <row r="4295" spans="1:14" x14ac:dyDescent="0.25">
      <c r="A4295" t="s">
        <v>3992</v>
      </c>
      <c r="B4295" s="6">
        <v>43888</v>
      </c>
      <c r="C4295">
        <v>1.0900000000000001</v>
      </c>
      <c r="D4295" s="6">
        <v>45715</v>
      </c>
      <c r="E4295" s="6">
        <v>44984</v>
      </c>
      <c r="F4295">
        <v>115.75397621</v>
      </c>
      <c r="G4295">
        <v>111.86889054</v>
      </c>
      <c r="H4295">
        <v>108.15039327</v>
      </c>
      <c r="I4295">
        <v>104.73482457999999</v>
      </c>
      <c r="J4295">
        <v>101.95067238999999</v>
      </c>
      <c r="K4295">
        <v>99.927376150000001</v>
      </c>
      <c r="L4295">
        <v>98.377330360000002</v>
      </c>
      <c r="M4295">
        <v>96.990337600000004</v>
      </c>
      <c r="N4295">
        <v>95.656744009999997</v>
      </c>
    </row>
    <row r="4296" spans="1:14" x14ac:dyDescent="0.25">
      <c r="A4296" t="s">
        <v>3993</v>
      </c>
      <c r="B4296" s="6">
        <v>43889</v>
      </c>
      <c r="C4296">
        <v>1</v>
      </c>
      <c r="D4296" s="6">
        <v>45716</v>
      </c>
      <c r="E4296" s="6">
        <v>44529</v>
      </c>
      <c r="F4296">
        <v>114.87362717000001</v>
      </c>
      <c r="G4296">
        <v>111.01574625000001</v>
      </c>
      <c r="H4296">
        <v>107.33273842</v>
      </c>
      <c r="I4296">
        <v>104.01010221</v>
      </c>
      <c r="J4296">
        <v>101.45769728</v>
      </c>
      <c r="K4296">
        <v>100.07355061</v>
      </c>
      <c r="L4296">
        <v>99.787140989999997</v>
      </c>
      <c r="M4296">
        <v>99.630473850000001</v>
      </c>
      <c r="N4296">
        <v>99.474302859999995</v>
      </c>
    </row>
    <row r="4297" spans="1:14" x14ac:dyDescent="0.25">
      <c r="A4297" t="s">
        <v>3994</v>
      </c>
      <c r="B4297" s="6">
        <v>43889</v>
      </c>
      <c r="C4297">
        <v>1.1499999999999999</v>
      </c>
      <c r="D4297" s="6">
        <v>44985</v>
      </c>
      <c r="E4297" s="6">
        <v>44529</v>
      </c>
      <c r="F4297">
        <v>106.91573640999999</v>
      </c>
      <c r="G4297">
        <v>105.40151373</v>
      </c>
      <c r="H4297">
        <v>103.91633183</v>
      </c>
      <c r="I4297">
        <v>102.46084433</v>
      </c>
      <c r="J4297">
        <v>101.08106266999999</v>
      </c>
      <c r="K4297">
        <v>100.08507209</v>
      </c>
      <c r="L4297">
        <v>99.814077879999999</v>
      </c>
      <c r="M4297">
        <v>99.657345039999996</v>
      </c>
      <c r="N4297">
        <v>99.501108909999999</v>
      </c>
    </row>
    <row r="4298" spans="1:14" x14ac:dyDescent="0.25">
      <c r="A4298" t="s">
        <v>3995</v>
      </c>
      <c r="B4298" s="6">
        <v>43889</v>
      </c>
      <c r="C4298">
        <v>1.28</v>
      </c>
      <c r="D4298" s="6">
        <v>44620</v>
      </c>
      <c r="E4298" s="6">
        <v>44529</v>
      </c>
      <c r="F4298">
        <v>102.11472778</v>
      </c>
      <c r="G4298">
        <v>101.68309266999999</v>
      </c>
      <c r="H4298">
        <v>101.25508927</v>
      </c>
      <c r="I4298">
        <v>100.83067183999999</v>
      </c>
      <c r="J4298">
        <v>100.40979547000001</v>
      </c>
      <c r="K4298">
        <v>100.02876437</v>
      </c>
      <c r="L4298">
        <v>99.839485260000004</v>
      </c>
      <c r="M4298">
        <v>99.682671540000001</v>
      </c>
      <c r="N4298">
        <v>99.526355359999997</v>
      </c>
    </row>
    <row r="4299" spans="1:14" x14ac:dyDescent="0.25">
      <c r="A4299" t="s">
        <v>3996</v>
      </c>
      <c r="B4299" s="6">
        <v>43893</v>
      </c>
      <c r="C4299">
        <v>0.81</v>
      </c>
      <c r="D4299" s="6">
        <v>45719</v>
      </c>
      <c r="E4299" s="6">
        <v>44988</v>
      </c>
      <c r="F4299">
        <v>114.76328255</v>
      </c>
      <c r="G4299">
        <v>110.8836824</v>
      </c>
      <c r="H4299">
        <v>107.18507645</v>
      </c>
      <c r="I4299">
        <v>103.86887966</v>
      </c>
      <c r="J4299">
        <v>101.28488924</v>
      </c>
      <c r="K4299">
        <v>99.423436769999995</v>
      </c>
      <c r="L4299">
        <v>97.931862969999997</v>
      </c>
      <c r="M4299">
        <v>96.554299709999995</v>
      </c>
      <c r="N4299">
        <v>95.217649859999995</v>
      </c>
    </row>
    <row r="4300" spans="1:14" x14ac:dyDescent="0.25">
      <c r="A4300" t="s">
        <v>3985</v>
      </c>
      <c r="B4300" s="6">
        <v>43861</v>
      </c>
      <c r="C4300">
        <v>1.56</v>
      </c>
      <c r="D4300" s="6">
        <v>45688</v>
      </c>
      <c r="E4300" s="6">
        <v>44957</v>
      </c>
      <c r="F4300">
        <v>116.57193100000001</v>
      </c>
      <c r="G4300">
        <v>112.78057637000001</v>
      </c>
      <c r="H4300">
        <v>109.13877116</v>
      </c>
      <c r="I4300">
        <v>105.72123955000001</v>
      </c>
      <c r="J4300">
        <v>102.79179809999999</v>
      </c>
      <c r="K4300">
        <v>100.59980065000001</v>
      </c>
      <c r="L4300">
        <v>99.001107090000005</v>
      </c>
      <c r="M4300">
        <v>97.649947870000005</v>
      </c>
      <c r="N4300">
        <v>96.377684119999998</v>
      </c>
    </row>
    <row r="4301" spans="1:14" x14ac:dyDescent="0.25">
      <c r="A4301" t="s">
        <v>3986</v>
      </c>
      <c r="B4301" s="6">
        <v>43868</v>
      </c>
      <c r="C4301">
        <v>1.35</v>
      </c>
      <c r="D4301" s="6">
        <v>45695</v>
      </c>
      <c r="E4301" s="6">
        <v>44964</v>
      </c>
      <c r="F4301">
        <v>116.45622828</v>
      </c>
      <c r="G4301">
        <v>112.62848750000001</v>
      </c>
      <c r="H4301">
        <v>108.95483133</v>
      </c>
      <c r="I4301">
        <v>105.52375816</v>
      </c>
      <c r="J4301">
        <v>102.61606361</v>
      </c>
      <c r="K4301">
        <v>100.45348313</v>
      </c>
      <c r="L4301">
        <v>98.856492739999993</v>
      </c>
      <c r="M4301">
        <v>97.489783700000004</v>
      </c>
      <c r="N4301">
        <v>96.198008569999999</v>
      </c>
    </row>
    <row r="4302" spans="1:14" x14ac:dyDescent="0.25">
      <c r="A4302" t="s">
        <v>3987</v>
      </c>
      <c r="B4302" s="6">
        <v>43882</v>
      </c>
      <c r="C4302">
        <v>1.28</v>
      </c>
      <c r="D4302" s="6">
        <v>45709</v>
      </c>
      <c r="E4302" s="6">
        <v>44522</v>
      </c>
      <c r="F4302">
        <v>115.81887507</v>
      </c>
      <c r="G4302">
        <v>111.96788110999999</v>
      </c>
      <c r="H4302">
        <v>108.27872841</v>
      </c>
      <c r="I4302">
        <v>104.87540962</v>
      </c>
      <c r="J4302">
        <v>102.10257467</v>
      </c>
      <c r="K4302">
        <v>100.34997456000001</v>
      </c>
      <c r="L4302">
        <v>99.850187939999998</v>
      </c>
      <c r="M4302">
        <v>99.708727690000003</v>
      </c>
      <c r="N4302">
        <v>99.571601999999999</v>
      </c>
    </row>
    <row r="4303" spans="1:14" x14ac:dyDescent="0.25">
      <c r="A4303" t="s">
        <v>3988</v>
      </c>
      <c r="B4303" s="6">
        <v>43882</v>
      </c>
      <c r="C4303">
        <v>1.53</v>
      </c>
      <c r="D4303" s="6">
        <v>45709</v>
      </c>
      <c r="E4303" s="6">
        <v>44978</v>
      </c>
      <c r="F4303">
        <v>116.73249425</v>
      </c>
      <c r="G4303">
        <v>112.8650118</v>
      </c>
      <c r="H4303">
        <v>109.15402075999999</v>
      </c>
      <c r="I4303">
        <v>105.68452841</v>
      </c>
      <c r="J4303">
        <v>102.7315663</v>
      </c>
      <c r="K4303">
        <v>100.51843909</v>
      </c>
      <c r="L4303">
        <v>98.874605180000003</v>
      </c>
      <c r="M4303">
        <v>97.467709580000005</v>
      </c>
      <c r="N4303">
        <v>96.139888229999997</v>
      </c>
    </row>
    <row r="4304" spans="1:14" x14ac:dyDescent="0.25">
      <c r="A4304" t="s">
        <v>3989</v>
      </c>
      <c r="B4304" s="6">
        <v>43882</v>
      </c>
      <c r="C4304">
        <v>1.03</v>
      </c>
      <c r="D4304" s="6">
        <v>45709</v>
      </c>
      <c r="E4304" s="6">
        <v>44522</v>
      </c>
      <c r="F4304">
        <v>115.46239769</v>
      </c>
      <c r="G4304">
        <v>111.60360776</v>
      </c>
      <c r="H4304">
        <v>107.91141809</v>
      </c>
      <c r="I4304">
        <v>104.53269858</v>
      </c>
      <c r="J4304">
        <v>101.83977915</v>
      </c>
      <c r="K4304">
        <v>100.22773841</v>
      </c>
      <c r="L4304">
        <v>99.835647420000001</v>
      </c>
      <c r="M4304">
        <v>99.696657740000006</v>
      </c>
      <c r="N4304">
        <v>99.559315170000005</v>
      </c>
    </row>
    <row r="4305" spans="1:14" x14ac:dyDescent="0.25">
      <c r="A4305" t="s">
        <v>3990</v>
      </c>
      <c r="B4305" s="6">
        <v>43888</v>
      </c>
      <c r="C4305">
        <v>0.99</v>
      </c>
      <c r="D4305" s="6">
        <v>45715</v>
      </c>
      <c r="E4305" s="6">
        <v>44620</v>
      </c>
      <c r="F4305">
        <v>115.38572667</v>
      </c>
      <c r="G4305">
        <v>111.50741275</v>
      </c>
      <c r="H4305">
        <v>107.79920107</v>
      </c>
      <c r="I4305">
        <v>104.41828710999999</v>
      </c>
      <c r="J4305">
        <v>101.74806749</v>
      </c>
      <c r="K4305">
        <v>100.15248883</v>
      </c>
      <c r="L4305">
        <v>99.512880339999995</v>
      </c>
      <c r="M4305">
        <v>99.100199770000003</v>
      </c>
      <c r="N4305">
        <v>98.700583699999996</v>
      </c>
    </row>
    <row r="4306" spans="1:14" x14ac:dyDescent="0.25">
      <c r="A4306" t="s">
        <v>3979</v>
      </c>
      <c r="B4306" s="6">
        <v>43767</v>
      </c>
      <c r="C4306">
        <v>1.51</v>
      </c>
      <c r="D4306" s="6">
        <v>44865</v>
      </c>
      <c r="E4306" s="6">
        <v>44501</v>
      </c>
      <c r="F4306">
        <v>105.99130642</v>
      </c>
      <c r="G4306">
        <v>104.79791634999999</v>
      </c>
      <c r="H4306">
        <v>103.63122767</v>
      </c>
      <c r="I4306">
        <v>102.49035469</v>
      </c>
      <c r="J4306">
        <v>101.37747185000001</v>
      </c>
      <c r="K4306">
        <v>100.37486213</v>
      </c>
      <c r="L4306">
        <v>99.945228220000004</v>
      </c>
      <c r="M4306">
        <v>99.865057550000003</v>
      </c>
      <c r="N4306">
        <v>99.785018559999997</v>
      </c>
    </row>
    <row r="4307" spans="1:14" x14ac:dyDescent="0.25">
      <c r="A4307" t="s">
        <v>3980</v>
      </c>
      <c r="B4307" s="6">
        <v>43790</v>
      </c>
      <c r="C4307">
        <v>1.54</v>
      </c>
      <c r="D4307" s="6">
        <v>45617</v>
      </c>
      <c r="E4307" s="6">
        <v>44886</v>
      </c>
      <c r="F4307">
        <v>116.18088362</v>
      </c>
      <c r="G4307">
        <v>112.60514550000001</v>
      </c>
      <c r="H4307">
        <v>109.16136803000001</v>
      </c>
      <c r="I4307">
        <v>105.89653296</v>
      </c>
      <c r="J4307">
        <v>103.02793113</v>
      </c>
      <c r="K4307">
        <v>100.84801607999999</v>
      </c>
      <c r="L4307">
        <v>99.329295110000004</v>
      </c>
      <c r="M4307">
        <v>98.130317529999999</v>
      </c>
      <c r="N4307">
        <v>97.034231129999995</v>
      </c>
    </row>
    <row r="4308" spans="1:14" x14ac:dyDescent="0.25">
      <c r="A4308" t="s">
        <v>3981</v>
      </c>
      <c r="B4308" s="6">
        <v>43808</v>
      </c>
      <c r="C4308">
        <v>1.56</v>
      </c>
      <c r="D4308" s="6">
        <v>45635</v>
      </c>
      <c r="E4308" s="6">
        <v>44904</v>
      </c>
      <c r="F4308">
        <v>116.47467807</v>
      </c>
      <c r="G4308">
        <v>112.83667656999999</v>
      </c>
      <c r="H4308">
        <v>109.33497456000001</v>
      </c>
      <c r="I4308">
        <v>106.01923087</v>
      </c>
      <c r="J4308">
        <v>103.1100402</v>
      </c>
      <c r="K4308">
        <v>100.89073526</v>
      </c>
      <c r="L4308">
        <v>99.321973380000003</v>
      </c>
      <c r="M4308">
        <v>98.071739910000005</v>
      </c>
      <c r="N4308">
        <v>96.929599490000001</v>
      </c>
    </row>
    <row r="4309" spans="1:14" x14ac:dyDescent="0.25">
      <c r="A4309" t="s">
        <v>3982</v>
      </c>
      <c r="B4309" s="6">
        <v>43810</v>
      </c>
      <c r="C4309">
        <v>1.57</v>
      </c>
      <c r="D4309" s="6">
        <v>45637</v>
      </c>
      <c r="E4309" s="6">
        <v>44907</v>
      </c>
      <c r="F4309">
        <v>116.53376185</v>
      </c>
      <c r="G4309">
        <v>112.88846672</v>
      </c>
      <c r="H4309">
        <v>109.37987507</v>
      </c>
      <c r="I4309">
        <v>106.05700127</v>
      </c>
      <c r="J4309">
        <v>103.1393262</v>
      </c>
      <c r="K4309">
        <v>100.91134938</v>
      </c>
      <c r="L4309">
        <v>99.336998989999998</v>
      </c>
      <c r="M4309">
        <v>98.084519659999998</v>
      </c>
      <c r="N4309">
        <v>96.941643529999993</v>
      </c>
    </row>
    <row r="4310" spans="1:14" x14ac:dyDescent="0.25">
      <c r="A4310" t="s">
        <v>3983</v>
      </c>
      <c r="B4310" s="6">
        <v>43858</v>
      </c>
      <c r="C4310">
        <v>1.45</v>
      </c>
      <c r="D4310" s="6">
        <v>45685</v>
      </c>
      <c r="E4310" s="6">
        <v>44497</v>
      </c>
      <c r="F4310">
        <v>116.14309486000001</v>
      </c>
      <c r="G4310">
        <v>112.36856321</v>
      </c>
      <c r="H4310">
        <v>108.74445401</v>
      </c>
      <c r="I4310">
        <v>105.35902333999999</v>
      </c>
      <c r="J4310">
        <v>102.50784324999999</v>
      </c>
      <c r="K4310">
        <v>100.56916579</v>
      </c>
      <c r="L4310">
        <v>99.930593520000002</v>
      </c>
      <c r="M4310">
        <v>99.853312579999994</v>
      </c>
      <c r="N4310">
        <v>99.776155079999995</v>
      </c>
    </row>
    <row r="4311" spans="1:14" x14ac:dyDescent="0.25">
      <c r="A4311" t="s">
        <v>3984</v>
      </c>
      <c r="B4311" s="6">
        <v>43860</v>
      </c>
      <c r="C4311">
        <v>1.3</v>
      </c>
      <c r="D4311" s="6">
        <v>44956</v>
      </c>
      <c r="E4311" s="6">
        <v>44501</v>
      </c>
      <c r="F4311">
        <v>106.91027823</v>
      </c>
      <c r="G4311">
        <v>105.48522262</v>
      </c>
      <c r="H4311">
        <v>104.08644748</v>
      </c>
      <c r="I4311">
        <v>102.71346865</v>
      </c>
      <c r="J4311">
        <v>101.38182079000001</v>
      </c>
      <c r="K4311">
        <v>100.26861235</v>
      </c>
      <c r="L4311">
        <v>99.928341810000006</v>
      </c>
      <c r="M4311">
        <v>99.848184689999997</v>
      </c>
      <c r="N4311">
        <v>99.768159209999993</v>
      </c>
    </row>
    <row r="4312" spans="1:14" x14ac:dyDescent="0.25">
      <c r="A4312" t="s">
        <v>3973</v>
      </c>
      <c r="B4312" s="6">
        <v>43725</v>
      </c>
      <c r="C4312">
        <v>1.63</v>
      </c>
      <c r="D4312" s="6">
        <v>45552</v>
      </c>
      <c r="E4312" s="6">
        <v>44547</v>
      </c>
      <c r="F4312">
        <v>115.1597568</v>
      </c>
      <c r="G4312">
        <v>111.81802453</v>
      </c>
      <c r="H4312">
        <v>108.59295261</v>
      </c>
      <c r="I4312">
        <v>105.52251398999999</v>
      </c>
      <c r="J4312">
        <v>102.80757213</v>
      </c>
      <c r="K4312">
        <v>100.808944</v>
      </c>
      <c r="L4312">
        <v>99.89605392</v>
      </c>
      <c r="M4312">
        <v>99.624228209999998</v>
      </c>
      <c r="N4312">
        <v>99.410553340000007</v>
      </c>
    </row>
    <row r="4313" spans="1:14" x14ac:dyDescent="0.25">
      <c r="A4313" t="s">
        <v>3974</v>
      </c>
      <c r="B4313" s="6">
        <v>43732</v>
      </c>
      <c r="C4313">
        <v>1.54</v>
      </c>
      <c r="D4313" s="6">
        <v>45559</v>
      </c>
      <c r="E4313" s="6">
        <v>44554</v>
      </c>
      <c r="F4313">
        <v>114.96219551999999</v>
      </c>
      <c r="G4313">
        <v>111.60084534000001</v>
      </c>
      <c r="H4313">
        <v>108.35827596</v>
      </c>
      <c r="I4313">
        <v>105.28113492</v>
      </c>
      <c r="J4313">
        <v>102.59227033000001</v>
      </c>
      <c r="K4313">
        <v>100.66542773</v>
      </c>
      <c r="L4313">
        <v>99.844956839999995</v>
      </c>
      <c r="M4313">
        <v>99.575376730000002</v>
      </c>
      <c r="N4313">
        <v>99.343166449999998</v>
      </c>
    </row>
    <row r="4314" spans="1:14" x14ac:dyDescent="0.25">
      <c r="A4314" t="s">
        <v>3975</v>
      </c>
      <c r="B4314" s="6">
        <v>43746</v>
      </c>
      <c r="C4314">
        <v>1.58</v>
      </c>
      <c r="D4314" s="6">
        <v>45573</v>
      </c>
      <c r="E4314" s="6">
        <v>44845</v>
      </c>
      <c r="F4314">
        <v>115.26254806999999</v>
      </c>
      <c r="G4314">
        <v>111.85238961</v>
      </c>
      <c r="H4314">
        <v>108.56399648999999</v>
      </c>
      <c r="I4314">
        <v>105.44355311</v>
      </c>
      <c r="J4314">
        <v>102.71028521</v>
      </c>
      <c r="K4314">
        <v>100.66498008000001</v>
      </c>
      <c r="L4314">
        <v>99.286492690000003</v>
      </c>
      <c r="M4314">
        <v>98.217482110000006</v>
      </c>
      <c r="N4314">
        <v>97.237558809999996</v>
      </c>
    </row>
    <row r="4315" spans="1:14" x14ac:dyDescent="0.25">
      <c r="A4315" t="s">
        <v>3976</v>
      </c>
      <c r="B4315" s="6">
        <v>43749</v>
      </c>
      <c r="C4315">
        <v>1.08</v>
      </c>
      <c r="D4315" s="6">
        <v>45573</v>
      </c>
      <c r="E4315" s="6">
        <v>44477</v>
      </c>
      <c r="F4315">
        <v>114.13559596</v>
      </c>
      <c r="G4315">
        <v>110.73169291000001</v>
      </c>
      <c r="H4315">
        <v>107.45408481</v>
      </c>
      <c r="I4315">
        <v>104.39274414</v>
      </c>
      <c r="J4315">
        <v>101.85768064</v>
      </c>
      <c r="K4315">
        <v>100.26652587</v>
      </c>
      <c r="L4315">
        <v>99.965873049999999</v>
      </c>
      <c r="M4315">
        <v>99.943828069999995</v>
      </c>
      <c r="N4315">
        <v>99.921805449999994</v>
      </c>
    </row>
    <row r="4316" spans="1:14" x14ac:dyDescent="0.25">
      <c r="A4316" t="s">
        <v>3977</v>
      </c>
      <c r="B4316" s="6">
        <v>43749</v>
      </c>
      <c r="C4316">
        <v>1.53</v>
      </c>
      <c r="D4316" s="6">
        <v>45576</v>
      </c>
      <c r="E4316" s="6">
        <v>44481</v>
      </c>
      <c r="F4316">
        <v>115.13649196999999</v>
      </c>
      <c r="G4316">
        <v>111.71913096</v>
      </c>
      <c r="H4316">
        <v>108.42447620999999</v>
      </c>
      <c r="I4316">
        <v>105.30380379</v>
      </c>
      <c r="J4316">
        <v>102.59062335</v>
      </c>
      <c r="K4316">
        <v>100.66151781000001</v>
      </c>
      <c r="L4316">
        <v>99.967728750000006</v>
      </c>
      <c r="M4316">
        <v>99.930044899999999</v>
      </c>
      <c r="N4316">
        <v>99.89983058</v>
      </c>
    </row>
    <row r="4317" spans="1:14" x14ac:dyDescent="0.25">
      <c r="A4317" t="s">
        <v>3978</v>
      </c>
      <c r="B4317" s="6">
        <v>43755</v>
      </c>
      <c r="C4317">
        <v>1.43</v>
      </c>
      <c r="D4317" s="6">
        <v>44851</v>
      </c>
      <c r="E4317" s="6">
        <v>44487</v>
      </c>
      <c r="F4317">
        <v>105.68774897999999</v>
      </c>
      <c r="G4317">
        <v>104.54032042999999</v>
      </c>
      <c r="H4317">
        <v>103.41766658</v>
      </c>
      <c r="I4317">
        <v>102.31899369</v>
      </c>
      <c r="J4317">
        <v>101.24741161</v>
      </c>
      <c r="K4317">
        <v>100.29924492000001</v>
      </c>
      <c r="L4317">
        <v>99.962011989999993</v>
      </c>
      <c r="M4317">
        <v>99.920572320000005</v>
      </c>
      <c r="N4317">
        <v>99.879183940000004</v>
      </c>
    </row>
    <row r="4318" spans="1:14" x14ac:dyDescent="0.25">
      <c r="A4318" t="s">
        <v>3967</v>
      </c>
      <c r="B4318" s="6">
        <v>43700</v>
      </c>
      <c r="C4318">
        <v>1.37</v>
      </c>
      <c r="D4318" s="6">
        <v>45527</v>
      </c>
      <c r="E4318" s="6">
        <v>44523</v>
      </c>
      <c r="F4318">
        <v>114.03719329</v>
      </c>
      <c r="G4318">
        <v>110.79281294</v>
      </c>
      <c r="H4318">
        <v>107.66062567</v>
      </c>
      <c r="I4318">
        <v>104.69638479</v>
      </c>
      <c r="J4318">
        <v>102.14836427</v>
      </c>
      <c r="K4318">
        <v>100.4138367</v>
      </c>
      <c r="L4318">
        <v>99.857305789999998</v>
      </c>
      <c r="M4318">
        <v>99.702662810000007</v>
      </c>
      <c r="N4318">
        <v>99.554597360000002</v>
      </c>
    </row>
    <row r="4319" spans="1:14" x14ac:dyDescent="0.25">
      <c r="A4319" t="s">
        <v>3968</v>
      </c>
      <c r="B4319" s="6">
        <v>43705</v>
      </c>
      <c r="C4319">
        <v>1.1000000000000001</v>
      </c>
      <c r="D4319" s="6">
        <v>45532</v>
      </c>
      <c r="E4319" s="6">
        <v>44529</v>
      </c>
      <c r="F4319">
        <v>113.72700177999999</v>
      </c>
      <c r="G4319">
        <v>110.46083424</v>
      </c>
      <c r="H4319">
        <v>107.30993943999999</v>
      </c>
      <c r="I4319">
        <v>104.34721453</v>
      </c>
      <c r="J4319">
        <v>101.85810112999999</v>
      </c>
      <c r="K4319">
        <v>100.26540867</v>
      </c>
      <c r="L4319">
        <v>99.827899349999996</v>
      </c>
      <c r="M4319">
        <v>99.668744070000002</v>
      </c>
      <c r="N4319">
        <v>99.512289559999999</v>
      </c>
    </row>
    <row r="4320" spans="1:14" x14ac:dyDescent="0.25">
      <c r="A4320" t="s">
        <v>3969</v>
      </c>
      <c r="B4320" s="6">
        <v>43705</v>
      </c>
      <c r="C4320">
        <v>1.36</v>
      </c>
      <c r="D4320" s="6">
        <v>45532</v>
      </c>
      <c r="E4320" s="6">
        <v>44529</v>
      </c>
      <c r="F4320">
        <v>114.06444667</v>
      </c>
      <c r="G4320">
        <v>110.80412246</v>
      </c>
      <c r="H4320">
        <v>107.65722882</v>
      </c>
      <c r="I4320">
        <v>104.68172323</v>
      </c>
      <c r="J4320">
        <v>102.13006539</v>
      </c>
      <c r="K4320">
        <v>100.39992224</v>
      </c>
      <c r="L4320">
        <v>99.84954759</v>
      </c>
      <c r="M4320">
        <v>99.687232649999999</v>
      </c>
      <c r="N4320">
        <v>99.530989500000004</v>
      </c>
    </row>
    <row r="4321" spans="1:14" x14ac:dyDescent="0.25">
      <c r="A4321" t="s">
        <v>3970</v>
      </c>
      <c r="B4321" s="6">
        <v>43707</v>
      </c>
      <c r="C4321">
        <v>1.39</v>
      </c>
      <c r="D4321" s="6">
        <v>45534</v>
      </c>
      <c r="E4321" s="6">
        <v>44530</v>
      </c>
      <c r="F4321">
        <v>114.18123113</v>
      </c>
      <c r="G4321">
        <v>110.91289688000001</v>
      </c>
      <c r="H4321">
        <v>107.75822743000001</v>
      </c>
      <c r="I4321">
        <v>104.77249269000001</v>
      </c>
      <c r="J4321">
        <v>102.20157983</v>
      </c>
      <c r="K4321">
        <v>100.43931732</v>
      </c>
      <c r="L4321">
        <v>99.848630459999995</v>
      </c>
      <c r="M4321">
        <v>99.673683089999997</v>
      </c>
      <c r="N4321">
        <v>99.50652221</v>
      </c>
    </row>
    <row r="4322" spans="1:14" x14ac:dyDescent="0.25">
      <c r="A4322" t="s">
        <v>3971</v>
      </c>
      <c r="B4322" s="6">
        <v>43717</v>
      </c>
      <c r="C4322">
        <v>1.2</v>
      </c>
      <c r="D4322" s="6">
        <v>45544</v>
      </c>
      <c r="E4322" s="6">
        <v>44539</v>
      </c>
      <c r="F4322">
        <v>114.18162846</v>
      </c>
      <c r="G4322">
        <v>110.86982541</v>
      </c>
      <c r="H4322">
        <v>107.67546108000001</v>
      </c>
      <c r="I4322">
        <v>104.66402454999999</v>
      </c>
      <c r="J4322">
        <v>102.10181849</v>
      </c>
      <c r="K4322">
        <v>100.39577443</v>
      </c>
      <c r="L4322">
        <v>99.809882130000005</v>
      </c>
      <c r="M4322">
        <v>99.605347609999995</v>
      </c>
      <c r="N4322">
        <v>99.413748150000004</v>
      </c>
    </row>
    <row r="4323" spans="1:14" x14ac:dyDescent="0.25">
      <c r="A4323" t="s">
        <v>3972</v>
      </c>
      <c r="B4323" s="6">
        <v>43719</v>
      </c>
      <c r="C4323">
        <v>1.27</v>
      </c>
      <c r="D4323" s="6">
        <v>45546</v>
      </c>
      <c r="E4323" s="6">
        <v>44543</v>
      </c>
      <c r="F4323">
        <v>114.42686816</v>
      </c>
      <c r="G4323">
        <v>111.10472986000001</v>
      </c>
      <c r="H4323">
        <v>107.89989348</v>
      </c>
      <c r="I4323">
        <v>104.87037719</v>
      </c>
      <c r="J4323">
        <v>102.26652679999999</v>
      </c>
      <c r="K4323">
        <v>100.48399988</v>
      </c>
      <c r="L4323">
        <v>99.827443059999993</v>
      </c>
      <c r="M4323">
        <v>99.613988379999995</v>
      </c>
      <c r="N4323">
        <v>99.419663830000005</v>
      </c>
    </row>
    <row r="4324" spans="1:14" x14ac:dyDescent="0.25">
      <c r="A4324" t="s">
        <v>3961</v>
      </c>
      <c r="B4324" s="6">
        <v>43689</v>
      </c>
      <c r="C4324">
        <v>1.48</v>
      </c>
      <c r="D4324" s="6">
        <v>45516</v>
      </c>
      <c r="E4324" s="6">
        <v>44512</v>
      </c>
      <c r="F4324">
        <v>114.2456529</v>
      </c>
      <c r="G4324">
        <v>111.03226644</v>
      </c>
      <c r="H4324">
        <v>107.92793331</v>
      </c>
      <c r="I4324">
        <v>104.97581284</v>
      </c>
      <c r="J4324">
        <v>102.39434009</v>
      </c>
      <c r="K4324">
        <v>100.56595917</v>
      </c>
      <c r="L4324">
        <v>99.900430830000005</v>
      </c>
      <c r="M4324">
        <v>99.766668789999997</v>
      </c>
      <c r="N4324">
        <v>99.648643919999998</v>
      </c>
    </row>
    <row r="4325" spans="1:14" x14ac:dyDescent="0.25">
      <c r="A4325" t="s">
        <v>3962</v>
      </c>
      <c r="B4325" s="6">
        <v>43689</v>
      </c>
      <c r="C4325">
        <v>1.71</v>
      </c>
      <c r="D4325" s="6">
        <v>45516</v>
      </c>
      <c r="E4325" s="6">
        <v>44785</v>
      </c>
      <c r="F4325">
        <v>114.94987435</v>
      </c>
      <c r="G4325">
        <v>111.72582276</v>
      </c>
      <c r="H4325">
        <v>108.61004643</v>
      </c>
      <c r="I4325">
        <v>105.62957004</v>
      </c>
      <c r="J4325">
        <v>102.9538295</v>
      </c>
      <c r="K4325">
        <v>100.89667179999999</v>
      </c>
      <c r="L4325">
        <v>99.559927430000002</v>
      </c>
      <c r="M4325">
        <v>98.605865820000005</v>
      </c>
      <c r="N4325">
        <v>97.758496280000003</v>
      </c>
    </row>
    <row r="4326" spans="1:14" x14ac:dyDescent="0.25">
      <c r="A4326" t="s">
        <v>3963</v>
      </c>
      <c r="B4326" s="6">
        <v>43691</v>
      </c>
      <c r="C4326">
        <v>1.46</v>
      </c>
      <c r="D4326" s="6">
        <v>45518</v>
      </c>
      <c r="E4326" s="6">
        <v>44515</v>
      </c>
      <c r="F4326">
        <v>114.2082953</v>
      </c>
      <c r="G4326">
        <v>110.98926022000001</v>
      </c>
      <c r="H4326">
        <v>107.87981915</v>
      </c>
      <c r="I4326">
        <v>104.92523819</v>
      </c>
      <c r="J4326">
        <v>102.3491784</v>
      </c>
      <c r="K4326">
        <v>100.53731947999999</v>
      </c>
      <c r="L4326">
        <v>99.895710010000002</v>
      </c>
      <c r="M4326">
        <v>99.764297409999998</v>
      </c>
      <c r="N4326">
        <v>99.646277999999995</v>
      </c>
    </row>
    <row r="4327" spans="1:14" x14ac:dyDescent="0.25">
      <c r="A4327" t="s">
        <v>3964</v>
      </c>
      <c r="B4327" s="6">
        <v>43697</v>
      </c>
      <c r="C4327">
        <v>1.39</v>
      </c>
      <c r="D4327" s="6">
        <v>45524</v>
      </c>
      <c r="E4327" s="6">
        <v>44522</v>
      </c>
      <c r="F4327">
        <v>114.06390901</v>
      </c>
      <c r="G4327">
        <v>110.82843511999999</v>
      </c>
      <c r="H4327">
        <v>107.70432237</v>
      </c>
      <c r="I4327">
        <v>104.74461611</v>
      </c>
      <c r="J4327">
        <v>102.19178723</v>
      </c>
      <c r="K4327">
        <v>100.44136079</v>
      </c>
      <c r="L4327">
        <v>99.868815240000004</v>
      </c>
      <c r="M4327">
        <v>99.723940479999996</v>
      </c>
      <c r="N4327">
        <v>99.586795240000001</v>
      </c>
    </row>
    <row r="4328" spans="1:14" x14ac:dyDescent="0.25">
      <c r="A4328" t="s">
        <v>3965</v>
      </c>
      <c r="B4328" s="6">
        <v>43698</v>
      </c>
      <c r="C4328">
        <v>1.65</v>
      </c>
      <c r="D4328" s="6">
        <v>45525</v>
      </c>
      <c r="E4328" s="6">
        <v>44795</v>
      </c>
      <c r="F4328">
        <v>114.87885616</v>
      </c>
      <c r="G4328">
        <v>111.62782568999999</v>
      </c>
      <c r="H4328">
        <v>108.48716485999999</v>
      </c>
      <c r="I4328">
        <v>105.48882411</v>
      </c>
      <c r="J4328">
        <v>102.81707873000001</v>
      </c>
      <c r="K4328">
        <v>100.78952649</v>
      </c>
      <c r="L4328">
        <v>99.477363650000001</v>
      </c>
      <c r="M4328">
        <v>98.522179609999995</v>
      </c>
      <c r="N4328">
        <v>97.661570089999998</v>
      </c>
    </row>
    <row r="4329" spans="1:14" x14ac:dyDescent="0.25">
      <c r="A4329" t="s">
        <v>3966</v>
      </c>
      <c r="B4329" s="6">
        <v>43698</v>
      </c>
      <c r="C4329">
        <v>1.44</v>
      </c>
      <c r="D4329" s="6">
        <v>45525</v>
      </c>
      <c r="E4329" s="6">
        <v>44522</v>
      </c>
      <c r="F4329">
        <v>114.23010399</v>
      </c>
      <c r="G4329">
        <v>110.98898383</v>
      </c>
      <c r="H4329">
        <v>107.85913519</v>
      </c>
      <c r="I4329">
        <v>104.88901844</v>
      </c>
      <c r="J4329">
        <v>102.30946929</v>
      </c>
      <c r="K4329">
        <v>100.50846602999999</v>
      </c>
      <c r="L4329">
        <v>99.879393570000005</v>
      </c>
      <c r="M4329">
        <v>99.730864850000003</v>
      </c>
      <c r="N4329">
        <v>99.593713789999995</v>
      </c>
    </row>
    <row r="4330" spans="1:14" x14ac:dyDescent="0.25">
      <c r="A4330" t="s">
        <v>3955</v>
      </c>
      <c r="B4330" s="6">
        <v>43678</v>
      </c>
      <c r="C4330">
        <v>1.68</v>
      </c>
      <c r="D4330" s="6">
        <v>45505</v>
      </c>
      <c r="E4330" s="6">
        <v>44501</v>
      </c>
      <c r="F4330">
        <v>114.71934127</v>
      </c>
      <c r="G4330">
        <v>111.53304503</v>
      </c>
      <c r="H4330">
        <v>108.45275676</v>
      </c>
      <c r="I4330">
        <v>105.50578029</v>
      </c>
      <c r="J4330">
        <v>102.86370006999999</v>
      </c>
      <c r="K4330">
        <v>100.87270889</v>
      </c>
      <c r="L4330">
        <v>99.973387529999997</v>
      </c>
      <c r="M4330">
        <v>99.83205495</v>
      </c>
      <c r="N4330">
        <v>99.744141420000005</v>
      </c>
    </row>
    <row r="4331" spans="1:14" x14ac:dyDescent="0.25">
      <c r="A4331" t="s">
        <v>3956</v>
      </c>
      <c r="B4331" s="6">
        <v>43682</v>
      </c>
      <c r="C4331">
        <v>1.49</v>
      </c>
      <c r="D4331" s="6">
        <v>45509</v>
      </c>
      <c r="E4331" s="6">
        <v>44778</v>
      </c>
      <c r="F4331">
        <v>114.65511388</v>
      </c>
      <c r="G4331">
        <v>111.4466299</v>
      </c>
      <c r="H4331">
        <v>108.34584898999999</v>
      </c>
      <c r="I4331">
        <v>105.38505956</v>
      </c>
      <c r="J4331">
        <v>102.74957654000001</v>
      </c>
      <c r="K4331">
        <v>100.75747933</v>
      </c>
      <c r="L4331">
        <v>99.481591550000005</v>
      </c>
      <c r="M4331">
        <v>98.561960810000002</v>
      </c>
      <c r="N4331">
        <v>97.734896269999993</v>
      </c>
    </row>
    <row r="4332" spans="1:14" x14ac:dyDescent="0.25">
      <c r="A4332" t="s">
        <v>3957</v>
      </c>
      <c r="B4332" s="6">
        <v>43684</v>
      </c>
      <c r="C4332">
        <v>1.45</v>
      </c>
      <c r="D4332" s="6">
        <v>45511</v>
      </c>
      <c r="E4332" s="6">
        <v>44508</v>
      </c>
      <c r="F4332">
        <v>114.09426285000001</v>
      </c>
      <c r="G4332">
        <v>110.89870009000001</v>
      </c>
      <c r="H4332">
        <v>107.81123581999999</v>
      </c>
      <c r="I4332">
        <v>104.8766457</v>
      </c>
      <c r="J4332">
        <v>102.31846059</v>
      </c>
      <c r="K4332">
        <v>100.52456247000001</v>
      </c>
      <c r="L4332">
        <v>99.905388669999994</v>
      </c>
      <c r="M4332">
        <v>99.794001699999995</v>
      </c>
      <c r="N4332">
        <v>99.69514504</v>
      </c>
    </row>
    <row r="4333" spans="1:14" x14ac:dyDescent="0.25">
      <c r="A4333" t="s">
        <v>3958</v>
      </c>
      <c r="B4333" s="6">
        <v>43684</v>
      </c>
      <c r="C4333">
        <v>1.49</v>
      </c>
      <c r="D4333" s="6">
        <v>45511</v>
      </c>
      <c r="E4333" s="6">
        <v>44508</v>
      </c>
      <c r="F4333">
        <v>114.21612587</v>
      </c>
      <c r="G4333">
        <v>111.01872495000001</v>
      </c>
      <c r="H4333">
        <v>107.92923729</v>
      </c>
      <c r="I4333">
        <v>104.9890463</v>
      </c>
      <c r="J4333">
        <v>102.41249528</v>
      </c>
      <c r="K4333">
        <v>100.58075583</v>
      </c>
      <c r="L4333">
        <v>99.913809169999993</v>
      </c>
      <c r="M4333">
        <v>99.797988899999993</v>
      </c>
      <c r="N4333">
        <v>99.69912841</v>
      </c>
    </row>
    <row r="4334" spans="1:14" x14ac:dyDescent="0.25">
      <c r="A4334" t="s">
        <v>3959</v>
      </c>
      <c r="B4334" s="6">
        <v>43686</v>
      </c>
      <c r="C4334">
        <v>1.52</v>
      </c>
      <c r="D4334" s="6">
        <v>45513</v>
      </c>
      <c r="E4334" s="6">
        <v>44509</v>
      </c>
      <c r="F4334">
        <v>114.33176265</v>
      </c>
      <c r="G4334">
        <v>111.12639926999999</v>
      </c>
      <c r="H4334">
        <v>108.02925754</v>
      </c>
      <c r="I4334">
        <v>105.0796632</v>
      </c>
      <c r="J4334">
        <v>102.48586174</v>
      </c>
      <c r="K4334">
        <v>100.62381784</v>
      </c>
      <c r="L4334">
        <v>99.914811520000001</v>
      </c>
      <c r="M4334">
        <v>99.784087389999996</v>
      </c>
      <c r="N4334">
        <v>99.674267749999999</v>
      </c>
    </row>
    <row r="4335" spans="1:14" x14ac:dyDescent="0.25">
      <c r="A4335" t="s">
        <v>3960</v>
      </c>
      <c r="B4335" s="6">
        <v>43689</v>
      </c>
      <c r="C4335">
        <v>1.47</v>
      </c>
      <c r="D4335" s="6">
        <v>45516</v>
      </c>
      <c r="E4335" s="6">
        <v>44512</v>
      </c>
      <c r="F4335">
        <v>114.21503457</v>
      </c>
      <c r="G4335">
        <v>111.00211213999999</v>
      </c>
      <c r="H4335">
        <v>107.89829057999999</v>
      </c>
      <c r="I4335">
        <v>104.94758487999999</v>
      </c>
      <c r="J4335">
        <v>102.37071535</v>
      </c>
      <c r="K4335">
        <v>100.55178718000001</v>
      </c>
      <c r="L4335">
        <v>99.898118069999995</v>
      </c>
      <c r="M4335">
        <v>99.765478659999999</v>
      </c>
      <c r="N4335">
        <v>99.647455089999994</v>
      </c>
    </row>
    <row r="4336" spans="1:14" x14ac:dyDescent="0.25">
      <c r="A4336" t="s">
        <v>2400</v>
      </c>
      <c r="B4336" s="6">
        <v>43649</v>
      </c>
      <c r="C4336">
        <v>1.9</v>
      </c>
      <c r="D4336" s="6">
        <v>44742</v>
      </c>
      <c r="E4336" s="6">
        <v>44560</v>
      </c>
      <c r="F4336">
        <v>104.32168398</v>
      </c>
      <c r="G4336">
        <v>103.51985002000001</v>
      </c>
      <c r="H4336">
        <v>102.73029052</v>
      </c>
      <c r="I4336">
        <v>101.95272482</v>
      </c>
      <c r="J4336">
        <v>101.18696651</v>
      </c>
      <c r="K4336">
        <v>100.44733398</v>
      </c>
      <c r="L4336">
        <v>99.924722110000005</v>
      </c>
      <c r="M4336">
        <v>99.650515490000004</v>
      </c>
      <c r="N4336">
        <v>99.401912289999999</v>
      </c>
    </row>
    <row r="4337" spans="1:14" x14ac:dyDescent="0.25">
      <c r="A4337" t="s">
        <v>2401</v>
      </c>
      <c r="B4337" s="6">
        <v>43658</v>
      </c>
      <c r="C4337">
        <v>1.73</v>
      </c>
      <c r="D4337" s="6">
        <v>44754</v>
      </c>
      <c r="E4337" s="6">
        <v>44481</v>
      </c>
      <c r="F4337">
        <v>104.46237956</v>
      </c>
      <c r="G4337">
        <v>103.62217147</v>
      </c>
      <c r="H4337">
        <v>102.79543775</v>
      </c>
      <c r="I4337">
        <v>101.98185468</v>
      </c>
      <c r="J4337">
        <v>101.18134372</v>
      </c>
      <c r="K4337">
        <v>100.41629107</v>
      </c>
      <c r="L4337">
        <v>99.985441480000006</v>
      </c>
      <c r="M4337">
        <v>99.943827150000004</v>
      </c>
      <c r="N4337">
        <v>99.910722190000001</v>
      </c>
    </row>
    <row r="4338" spans="1:14" x14ac:dyDescent="0.25">
      <c r="A4338" t="s">
        <v>2402</v>
      </c>
      <c r="B4338" s="6">
        <v>43658</v>
      </c>
      <c r="C4338">
        <v>1.54</v>
      </c>
      <c r="D4338" s="6">
        <v>45485</v>
      </c>
      <c r="E4338" s="6">
        <v>44481</v>
      </c>
      <c r="F4338">
        <v>114.50488375</v>
      </c>
      <c r="G4338">
        <v>111.37246905000001</v>
      </c>
      <c r="H4338">
        <v>108.34304913</v>
      </c>
      <c r="I4338">
        <v>105.44174889999999</v>
      </c>
      <c r="J4338">
        <v>102.83317122</v>
      </c>
      <c r="K4338">
        <v>100.86227756</v>
      </c>
      <c r="L4338">
        <v>99.997271490000003</v>
      </c>
      <c r="M4338">
        <v>99.937510570000001</v>
      </c>
      <c r="N4338">
        <v>99.904410850000005</v>
      </c>
    </row>
    <row r="4339" spans="1:14" x14ac:dyDescent="0.25">
      <c r="A4339" t="s">
        <v>2398</v>
      </c>
      <c r="B4339" s="6">
        <v>43671</v>
      </c>
      <c r="C4339">
        <v>1.78</v>
      </c>
      <c r="D4339" s="6">
        <v>45498</v>
      </c>
      <c r="E4339" s="6">
        <v>44494</v>
      </c>
      <c r="F4339">
        <v>114.93212677</v>
      </c>
      <c r="G4339">
        <v>111.7640693</v>
      </c>
      <c r="H4339">
        <v>108.70054727999999</v>
      </c>
      <c r="I4339">
        <v>105.76243516</v>
      </c>
      <c r="J4339">
        <v>103.09861988999999</v>
      </c>
      <c r="K4339">
        <v>101.03653263</v>
      </c>
      <c r="L4339">
        <v>100.011169</v>
      </c>
      <c r="M4339">
        <v>99.889262119999998</v>
      </c>
      <c r="N4339">
        <v>99.820358729999995</v>
      </c>
    </row>
    <row r="4340" spans="1:14" x14ac:dyDescent="0.25">
      <c r="A4340" t="s">
        <v>2397</v>
      </c>
      <c r="B4340" s="6">
        <v>43671</v>
      </c>
      <c r="C4340">
        <v>1.7</v>
      </c>
      <c r="D4340" s="6">
        <v>44767</v>
      </c>
      <c r="E4340" s="6">
        <v>44494</v>
      </c>
      <c r="F4340">
        <v>104.64401811</v>
      </c>
      <c r="G4340">
        <v>103.7632273</v>
      </c>
      <c r="H4340">
        <v>102.89720692</v>
      </c>
      <c r="I4340">
        <v>102.0455867</v>
      </c>
      <c r="J4340">
        <v>101.20830847000001</v>
      </c>
      <c r="K4340">
        <v>100.41143755</v>
      </c>
      <c r="L4340">
        <v>99.970903460000002</v>
      </c>
      <c r="M4340">
        <v>99.895004389999997</v>
      </c>
      <c r="N4340">
        <v>99.825982519999997</v>
      </c>
    </row>
    <row r="4341" spans="1:14" x14ac:dyDescent="0.25">
      <c r="A4341" t="s">
        <v>2399</v>
      </c>
      <c r="B4341" s="6">
        <v>43677</v>
      </c>
      <c r="C4341">
        <v>1.53</v>
      </c>
      <c r="D4341" s="6">
        <v>45504</v>
      </c>
      <c r="E4341" s="6">
        <v>44501</v>
      </c>
      <c r="F4341">
        <v>114.71387850000001</v>
      </c>
      <c r="G4341">
        <v>111.52016288</v>
      </c>
      <c r="H4341">
        <v>108.43287939</v>
      </c>
      <c r="I4341">
        <v>105.47988752000001</v>
      </c>
      <c r="J4341">
        <v>102.83451546000001</v>
      </c>
      <c r="K4341">
        <v>100.84557316999999</v>
      </c>
      <c r="L4341">
        <v>99.971758719999997</v>
      </c>
      <c r="M4341">
        <v>99.866664540000002</v>
      </c>
      <c r="N4341">
        <v>99.786624250000003</v>
      </c>
    </row>
    <row r="4342" spans="1:14" x14ac:dyDescent="0.25">
      <c r="A4342" t="s">
        <v>2330</v>
      </c>
      <c r="B4342" s="6">
        <v>43623</v>
      </c>
      <c r="C4342">
        <v>1.75</v>
      </c>
      <c r="D4342" s="6">
        <v>45450</v>
      </c>
      <c r="E4342" s="6">
        <v>44537</v>
      </c>
      <c r="F4342">
        <v>114.21804633000001</v>
      </c>
      <c r="G4342">
        <v>111.20983658</v>
      </c>
      <c r="H4342">
        <v>108.29718531</v>
      </c>
      <c r="I4342">
        <v>105.49637875000001</v>
      </c>
      <c r="J4342">
        <v>102.94234075999999</v>
      </c>
      <c r="K4342">
        <v>100.95833764</v>
      </c>
      <c r="L4342">
        <v>99.963169590000007</v>
      </c>
      <c r="M4342">
        <v>99.68710403</v>
      </c>
      <c r="N4342">
        <v>99.499315769999995</v>
      </c>
    </row>
    <row r="4343" spans="1:14" x14ac:dyDescent="0.25">
      <c r="A4343" t="s">
        <v>2322</v>
      </c>
      <c r="B4343" s="6">
        <v>43623</v>
      </c>
      <c r="C4343">
        <v>1.5</v>
      </c>
      <c r="D4343" s="6">
        <v>45450</v>
      </c>
      <c r="E4343" s="6">
        <v>44537</v>
      </c>
      <c r="F4343">
        <v>113.9376116</v>
      </c>
      <c r="G4343">
        <v>110.92366147</v>
      </c>
      <c r="H4343">
        <v>108.00596684</v>
      </c>
      <c r="I4343">
        <v>105.20677833000001</v>
      </c>
      <c r="J4343">
        <v>102.68349447</v>
      </c>
      <c r="K4343">
        <v>100.78279112</v>
      </c>
      <c r="L4343">
        <v>99.914964859999998</v>
      </c>
      <c r="M4343">
        <v>99.67260417</v>
      </c>
      <c r="N4343">
        <v>99.485709490000005</v>
      </c>
    </row>
    <row r="4344" spans="1:14" x14ac:dyDescent="0.25">
      <c r="A4344" t="s">
        <v>2336</v>
      </c>
      <c r="B4344" s="6">
        <v>43623</v>
      </c>
      <c r="C4344">
        <v>1.48</v>
      </c>
      <c r="D4344" s="6">
        <v>45450</v>
      </c>
      <c r="E4344" s="6">
        <v>44537</v>
      </c>
      <c r="F4344">
        <v>113.88027614000001</v>
      </c>
      <c r="G4344">
        <v>110.8671427</v>
      </c>
      <c r="H4344">
        <v>107.95029517</v>
      </c>
      <c r="I4344">
        <v>105.15302145</v>
      </c>
      <c r="J4344">
        <v>102.63662139</v>
      </c>
      <c r="K4344">
        <v>100.75168767</v>
      </c>
      <c r="L4344">
        <v>99.906218699999997</v>
      </c>
      <c r="M4344">
        <v>99.668775800000006</v>
      </c>
      <c r="N4344">
        <v>99.481953739999994</v>
      </c>
    </row>
    <row r="4345" spans="1:14" x14ac:dyDescent="0.25">
      <c r="A4345" t="s">
        <v>2327</v>
      </c>
      <c r="B4345" s="6">
        <v>43626</v>
      </c>
      <c r="C4345">
        <v>2.04</v>
      </c>
      <c r="D4345" s="6">
        <v>44722</v>
      </c>
      <c r="E4345" s="6">
        <v>44540</v>
      </c>
      <c r="F4345">
        <v>104.10093454</v>
      </c>
      <c r="G4345">
        <v>103.36048555000001</v>
      </c>
      <c r="H4345">
        <v>102.63054615999999</v>
      </c>
      <c r="I4345">
        <v>101.91089228</v>
      </c>
      <c r="J4345">
        <v>101.20132538</v>
      </c>
      <c r="K4345">
        <v>100.50810066</v>
      </c>
      <c r="L4345">
        <v>99.982437700000006</v>
      </c>
      <c r="M4345">
        <v>99.742038870000002</v>
      </c>
      <c r="N4345">
        <v>99.546784369999997</v>
      </c>
    </row>
    <row r="4346" spans="1:14" x14ac:dyDescent="0.25">
      <c r="A4346" t="s">
        <v>2315</v>
      </c>
      <c r="B4346" s="6">
        <v>43629</v>
      </c>
      <c r="C4346">
        <v>2.1800000000000002</v>
      </c>
      <c r="D4346" s="6">
        <v>45456</v>
      </c>
      <c r="E4346" s="6">
        <v>45090</v>
      </c>
      <c r="F4346">
        <v>115.53562094</v>
      </c>
      <c r="G4346">
        <v>112.48948563</v>
      </c>
      <c r="H4346">
        <v>109.53993131</v>
      </c>
      <c r="I4346">
        <v>106.68672171999999</v>
      </c>
      <c r="J4346">
        <v>103.98870474</v>
      </c>
      <c r="K4346">
        <v>101.62907382</v>
      </c>
      <c r="L4346">
        <v>99.662070150000005</v>
      </c>
      <c r="M4346">
        <v>97.927130579999996</v>
      </c>
      <c r="N4346">
        <v>96.298411040000005</v>
      </c>
    </row>
    <row r="4347" spans="1:14" x14ac:dyDescent="0.25">
      <c r="A4347" t="s">
        <v>2396</v>
      </c>
      <c r="B4347" s="6">
        <v>43648</v>
      </c>
      <c r="C4347">
        <v>1.46</v>
      </c>
      <c r="D4347" s="6">
        <v>45475</v>
      </c>
      <c r="E4347" s="6">
        <v>44473</v>
      </c>
      <c r="F4347">
        <v>114.14357828</v>
      </c>
      <c r="G4347">
        <v>111.04704900999999</v>
      </c>
      <c r="H4347">
        <v>108.05191128</v>
      </c>
      <c r="I4347">
        <v>105.18640459</v>
      </c>
      <c r="J4347">
        <v>102.62574735</v>
      </c>
      <c r="K4347">
        <v>100.72760741</v>
      </c>
      <c r="L4347">
        <v>99.997255420000002</v>
      </c>
      <c r="M4347">
        <v>99.982726470000003</v>
      </c>
      <c r="N4347">
        <v>99.980086709999995</v>
      </c>
    </row>
    <row r="4348" spans="1:14" x14ac:dyDescent="0.25">
      <c r="A4348" t="s">
        <v>2335</v>
      </c>
      <c r="B4348" s="6">
        <v>43615</v>
      </c>
      <c r="C4348">
        <v>1.88</v>
      </c>
      <c r="D4348" s="6">
        <v>45442</v>
      </c>
      <c r="E4348" s="6">
        <v>44530</v>
      </c>
      <c r="F4348">
        <v>114.48109312</v>
      </c>
      <c r="G4348">
        <v>111.49451119</v>
      </c>
      <c r="H4348">
        <v>108.60190252</v>
      </c>
      <c r="I4348">
        <v>105.81417177</v>
      </c>
      <c r="J4348">
        <v>103.24139991</v>
      </c>
      <c r="K4348">
        <v>101.17656030000001</v>
      </c>
      <c r="L4348">
        <v>100.03960655</v>
      </c>
      <c r="M4348">
        <v>99.757639800000007</v>
      </c>
      <c r="N4348">
        <v>99.589096870000006</v>
      </c>
    </row>
    <row r="4349" spans="1:14" x14ac:dyDescent="0.25">
      <c r="A4349" t="s">
        <v>2326</v>
      </c>
      <c r="B4349" s="6">
        <v>43619</v>
      </c>
      <c r="C4349">
        <v>1.72</v>
      </c>
      <c r="D4349" s="6">
        <v>45446</v>
      </c>
      <c r="E4349" s="6">
        <v>44533</v>
      </c>
      <c r="F4349">
        <v>114.07957184999999</v>
      </c>
      <c r="G4349">
        <v>111.0860497</v>
      </c>
      <c r="H4349">
        <v>108.18732172</v>
      </c>
      <c r="I4349">
        <v>105.40044705</v>
      </c>
      <c r="J4349">
        <v>102.864152</v>
      </c>
      <c r="K4349">
        <v>100.90686103</v>
      </c>
      <c r="L4349">
        <v>99.95166433</v>
      </c>
      <c r="M4349">
        <v>99.695696659999996</v>
      </c>
      <c r="N4349">
        <v>99.519223249999996</v>
      </c>
    </row>
    <row r="4350" spans="1:14" x14ac:dyDescent="0.25">
      <c r="A4350" t="s">
        <v>2314</v>
      </c>
      <c r="B4350" s="6">
        <v>43621</v>
      </c>
      <c r="C4350">
        <v>1.92</v>
      </c>
      <c r="D4350" s="6">
        <v>44715</v>
      </c>
      <c r="E4350" s="6">
        <v>44533</v>
      </c>
      <c r="F4350">
        <v>103.90285107</v>
      </c>
      <c r="G4350">
        <v>103.18432215999999</v>
      </c>
      <c r="H4350">
        <v>102.47569776</v>
      </c>
      <c r="I4350">
        <v>101.77677334000001</v>
      </c>
      <c r="J4350">
        <v>101.08738185999999</v>
      </c>
      <c r="K4350">
        <v>100.4175322</v>
      </c>
      <c r="L4350">
        <v>99.945636530000002</v>
      </c>
      <c r="M4350">
        <v>99.739656719999999</v>
      </c>
      <c r="N4350">
        <v>99.564102259999999</v>
      </c>
    </row>
    <row r="4351" spans="1:14" x14ac:dyDescent="0.25">
      <c r="A4351" t="s">
        <v>2308</v>
      </c>
      <c r="B4351" s="6">
        <v>43622</v>
      </c>
      <c r="C4351">
        <v>1.48</v>
      </c>
      <c r="D4351" s="6">
        <v>45449</v>
      </c>
      <c r="E4351" s="6">
        <v>44536</v>
      </c>
      <c r="F4351">
        <v>113.86735539999999</v>
      </c>
      <c r="G4351">
        <v>110.85759897</v>
      </c>
      <c r="H4351">
        <v>107.94393042999999</v>
      </c>
      <c r="I4351">
        <v>105.14952718000001</v>
      </c>
      <c r="J4351">
        <v>102.6353393</v>
      </c>
      <c r="K4351">
        <v>100.7520806</v>
      </c>
      <c r="L4351">
        <v>99.90819166</v>
      </c>
      <c r="M4351">
        <v>99.673111230000004</v>
      </c>
      <c r="N4351">
        <v>99.488998609999996</v>
      </c>
    </row>
    <row r="4352" spans="1:14" x14ac:dyDescent="0.25">
      <c r="A4352" t="s">
        <v>2311</v>
      </c>
      <c r="B4352" s="6">
        <v>43622</v>
      </c>
      <c r="C4352">
        <v>1.75</v>
      </c>
      <c r="D4352" s="6">
        <v>45449</v>
      </c>
      <c r="E4352" s="6">
        <v>44536</v>
      </c>
      <c r="F4352">
        <v>114.20479254</v>
      </c>
      <c r="G4352">
        <v>111.19995283999999</v>
      </c>
      <c r="H4352">
        <v>108.29047576000001</v>
      </c>
      <c r="I4352">
        <v>105.49253452000001</v>
      </c>
      <c r="J4352">
        <v>102.94068549000001</v>
      </c>
      <c r="K4352">
        <v>100.95822092</v>
      </c>
      <c r="L4352">
        <v>99.964502909999993</v>
      </c>
      <c r="M4352">
        <v>99.690718140000001</v>
      </c>
      <c r="N4352">
        <v>99.505616410000002</v>
      </c>
    </row>
    <row r="4353" spans="1:14" x14ac:dyDescent="0.25">
      <c r="A4353" t="s">
        <v>2318</v>
      </c>
      <c r="B4353" s="6">
        <v>43622</v>
      </c>
      <c r="C4353">
        <v>1.8</v>
      </c>
      <c r="D4353" s="6">
        <v>45449</v>
      </c>
      <c r="E4353" s="6">
        <v>44536</v>
      </c>
      <c r="F4353">
        <v>114.34768695</v>
      </c>
      <c r="G4353">
        <v>111.34081854999999</v>
      </c>
      <c r="H4353">
        <v>108.42928839</v>
      </c>
      <c r="I4353">
        <v>105.62736431</v>
      </c>
      <c r="J4353">
        <v>103.06128002</v>
      </c>
      <c r="K4353">
        <v>101.04462158</v>
      </c>
      <c r="L4353">
        <v>99.993855409999995</v>
      </c>
      <c r="M4353">
        <v>99.701040280000001</v>
      </c>
      <c r="N4353">
        <v>99.514866690000005</v>
      </c>
    </row>
    <row r="4354" spans="1:14" x14ac:dyDescent="0.25">
      <c r="A4354" t="s">
        <v>2313</v>
      </c>
      <c r="B4354" s="6">
        <v>43607</v>
      </c>
      <c r="C4354">
        <v>2.41</v>
      </c>
      <c r="D4354" s="6">
        <v>45434</v>
      </c>
      <c r="E4354" s="6">
        <v>45068</v>
      </c>
      <c r="F4354">
        <v>115.86500783</v>
      </c>
      <c r="G4354">
        <v>112.88357096999999</v>
      </c>
      <c r="H4354">
        <v>109.99485029</v>
      </c>
      <c r="I4354">
        <v>107.196687</v>
      </c>
      <c r="J4354">
        <v>104.52371684000001</v>
      </c>
      <c r="K4354">
        <v>102.13787121999999</v>
      </c>
      <c r="L4354">
        <v>100.14775275</v>
      </c>
      <c r="M4354">
        <v>98.424458450000003</v>
      </c>
      <c r="N4354">
        <v>96.829436310000006</v>
      </c>
    </row>
    <row r="4355" spans="1:14" x14ac:dyDescent="0.25">
      <c r="A4355" t="s">
        <v>2307</v>
      </c>
      <c r="B4355" s="6">
        <v>43608</v>
      </c>
      <c r="C4355">
        <v>2.3199999999999998</v>
      </c>
      <c r="D4355" s="6">
        <v>45435</v>
      </c>
      <c r="E4355" s="6">
        <v>45069</v>
      </c>
      <c r="F4355">
        <v>115.62655783</v>
      </c>
      <c r="G4355">
        <v>112.64537715</v>
      </c>
      <c r="H4355">
        <v>109.75700541</v>
      </c>
      <c r="I4355">
        <v>106.95966533000001</v>
      </c>
      <c r="J4355">
        <v>104.29423761</v>
      </c>
      <c r="K4355">
        <v>101.93276791</v>
      </c>
      <c r="L4355">
        <v>99.969555400000004</v>
      </c>
      <c r="M4355">
        <v>98.262204339999997</v>
      </c>
      <c r="N4355">
        <v>96.674006410000004</v>
      </c>
    </row>
    <row r="4356" spans="1:14" x14ac:dyDescent="0.25">
      <c r="A4356" t="s">
        <v>2310</v>
      </c>
      <c r="B4356" s="6">
        <v>43608</v>
      </c>
      <c r="C4356">
        <v>2.2999999999999998</v>
      </c>
      <c r="D4356" s="6">
        <v>45069</v>
      </c>
      <c r="E4356" s="6">
        <v>44704</v>
      </c>
      <c r="F4356">
        <v>109.93652989</v>
      </c>
      <c r="G4356">
        <v>108.14725736</v>
      </c>
      <c r="H4356">
        <v>106.39645118</v>
      </c>
      <c r="I4356">
        <v>104.68293278</v>
      </c>
      <c r="J4356">
        <v>103.00604606</v>
      </c>
      <c r="K4356">
        <v>101.40627737</v>
      </c>
      <c r="L4356">
        <v>100.16810132000001</v>
      </c>
      <c r="M4356">
        <v>99.367657510000001</v>
      </c>
      <c r="N4356">
        <v>98.714719869999996</v>
      </c>
    </row>
    <row r="4357" spans="1:14" x14ac:dyDescent="0.25">
      <c r="A4357" t="s">
        <v>2317</v>
      </c>
      <c r="B4357" s="6">
        <v>43614</v>
      </c>
      <c r="C4357">
        <v>1.92</v>
      </c>
      <c r="D4357" s="6">
        <v>45441</v>
      </c>
      <c r="E4357" s="6">
        <v>44529</v>
      </c>
      <c r="F4357">
        <v>114.58110732999999</v>
      </c>
      <c r="G4357">
        <v>111.59617888</v>
      </c>
      <c r="H4357">
        <v>108.70504449000001</v>
      </c>
      <c r="I4357">
        <v>105.91739782000001</v>
      </c>
      <c r="J4357">
        <v>103.337317</v>
      </c>
      <c r="K4357">
        <v>101.24958743000001</v>
      </c>
      <c r="L4357">
        <v>100.06782351</v>
      </c>
      <c r="M4357">
        <v>99.768332999999998</v>
      </c>
      <c r="N4357">
        <v>99.601666510000001</v>
      </c>
    </row>
    <row r="4358" spans="1:14" x14ac:dyDescent="0.25">
      <c r="A4358" t="s">
        <v>2329</v>
      </c>
      <c r="B4358" s="6">
        <v>43615</v>
      </c>
      <c r="C4358">
        <v>1.71</v>
      </c>
      <c r="D4358" s="6">
        <v>45442</v>
      </c>
      <c r="E4358" s="6">
        <v>44530</v>
      </c>
      <c r="F4358">
        <v>114.43098906</v>
      </c>
      <c r="G4358">
        <v>111.43549967</v>
      </c>
      <c r="H4358">
        <v>108.53450796</v>
      </c>
      <c r="I4358">
        <v>105.74003361</v>
      </c>
      <c r="J4358">
        <v>103.16771332</v>
      </c>
      <c r="K4358">
        <v>101.11859647999999</v>
      </c>
      <c r="L4358">
        <v>100.01840550999999</v>
      </c>
      <c r="M4358">
        <v>99.750816279999995</v>
      </c>
      <c r="N4358">
        <v>99.582710059999997</v>
      </c>
    </row>
    <row r="4359" spans="1:14" x14ac:dyDescent="0.25">
      <c r="A4359" t="s">
        <v>2321</v>
      </c>
      <c r="B4359" s="6">
        <v>43615</v>
      </c>
      <c r="C4359">
        <v>1.69</v>
      </c>
      <c r="D4359" s="6">
        <v>45442</v>
      </c>
      <c r="E4359" s="6">
        <v>44530</v>
      </c>
      <c r="F4359">
        <v>114.37414171</v>
      </c>
      <c r="G4359">
        <v>111.37945528</v>
      </c>
      <c r="H4359">
        <v>108.47926993999999</v>
      </c>
      <c r="I4359">
        <v>105.68625956</v>
      </c>
      <c r="J4359">
        <v>103.11910881</v>
      </c>
      <c r="K4359">
        <v>101.08298124</v>
      </c>
      <c r="L4359">
        <v>100.00648975</v>
      </c>
      <c r="M4359">
        <v>99.747719090000004</v>
      </c>
      <c r="N4359">
        <v>99.579339099999999</v>
      </c>
    </row>
    <row r="4360" spans="1:14" x14ac:dyDescent="0.25">
      <c r="A4360" t="s">
        <v>2312</v>
      </c>
      <c r="B4360" s="6">
        <v>43594</v>
      </c>
      <c r="C4360">
        <v>2.11</v>
      </c>
      <c r="D4360" s="6">
        <v>45421</v>
      </c>
      <c r="E4360" s="6">
        <v>44509</v>
      </c>
      <c r="F4360">
        <v>114.83901615000001</v>
      </c>
      <c r="G4360">
        <v>111.91181361</v>
      </c>
      <c r="H4360">
        <v>109.0749106</v>
      </c>
      <c r="I4360">
        <v>106.33282636</v>
      </c>
      <c r="J4360">
        <v>103.76082169</v>
      </c>
      <c r="K4360">
        <v>101.60352532</v>
      </c>
      <c r="L4360">
        <v>100.24590258000001</v>
      </c>
      <c r="M4360">
        <v>99.858291159999993</v>
      </c>
      <c r="N4360">
        <v>99.739528039999996</v>
      </c>
    </row>
    <row r="4361" spans="1:14" x14ac:dyDescent="0.25">
      <c r="A4361" t="s">
        <v>2306</v>
      </c>
      <c r="B4361" s="6">
        <v>43595</v>
      </c>
      <c r="C4361">
        <v>2.39</v>
      </c>
      <c r="D4361" s="6">
        <v>44691</v>
      </c>
      <c r="E4361" s="6">
        <v>44510</v>
      </c>
      <c r="F4361">
        <v>103.81109803</v>
      </c>
      <c r="G4361">
        <v>103.16484719</v>
      </c>
      <c r="H4361">
        <v>102.52663394</v>
      </c>
      <c r="I4361">
        <v>101.89630773</v>
      </c>
      <c r="J4361">
        <v>101.27372257</v>
      </c>
      <c r="K4361">
        <v>100.6597149</v>
      </c>
      <c r="L4361">
        <v>100.11640456000001</v>
      </c>
      <c r="M4361">
        <v>99.888106250000007</v>
      </c>
      <c r="N4361">
        <v>99.772310390000001</v>
      </c>
    </row>
    <row r="4362" spans="1:14" x14ac:dyDescent="0.25">
      <c r="A4362" t="s">
        <v>2309</v>
      </c>
      <c r="B4362" s="6">
        <v>43598</v>
      </c>
      <c r="C4362">
        <v>2.35</v>
      </c>
      <c r="D4362" s="6">
        <v>45061</v>
      </c>
      <c r="E4362" s="6">
        <v>44694</v>
      </c>
      <c r="F4362">
        <v>109.89433015</v>
      </c>
      <c r="G4362">
        <v>108.12905619999999</v>
      </c>
      <c r="H4362">
        <v>106.40138284</v>
      </c>
      <c r="I4362">
        <v>104.71023133</v>
      </c>
      <c r="J4362">
        <v>103.05947897</v>
      </c>
      <c r="K4362">
        <v>101.50920573000001</v>
      </c>
      <c r="L4362">
        <v>100.27809808000001</v>
      </c>
      <c r="M4362">
        <v>99.449209179999997</v>
      </c>
      <c r="N4362">
        <v>98.799373669999994</v>
      </c>
    </row>
    <row r="4363" spans="1:14" x14ac:dyDescent="0.25">
      <c r="A4363" t="s">
        <v>2316</v>
      </c>
      <c r="B4363" s="6">
        <v>43598</v>
      </c>
      <c r="C4363">
        <v>2.0099999999999998</v>
      </c>
      <c r="D4363" s="6">
        <v>44694</v>
      </c>
      <c r="E4363" s="6">
        <v>44515</v>
      </c>
      <c r="F4363">
        <v>103.68888229</v>
      </c>
      <c r="G4363">
        <v>103.03323674000001</v>
      </c>
      <c r="H4363">
        <v>102.38587291</v>
      </c>
      <c r="I4363">
        <v>101.74663339999999</v>
      </c>
      <c r="J4363">
        <v>101.11536801</v>
      </c>
      <c r="K4363">
        <v>100.49548007999999</v>
      </c>
      <c r="L4363">
        <v>100.01429752</v>
      </c>
      <c r="M4363">
        <v>99.852296550000005</v>
      </c>
      <c r="N4363">
        <v>99.73395266</v>
      </c>
    </row>
    <row r="4364" spans="1:14" x14ac:dyDescent="0.25">
      <c r="A4364" t="s">
        <v>2334</v>
      </c>
      <c r="B4364" s="6">
        <v>43601</v>
      </c>
      <c r="C4364">
        <v>2.0299999999999998</v>
      </c>
      <c r="D4364" s="6">
        <v>45428</v>
      </c>
      <c r="E4364" s="6">
        <v>44516</v>
      </c>
      <c r="F4364">
        <v>114.71362198</v>
      </c>
      <c r="G4364">
        <v>111.76668565</v>
      </c>
      <c r="H4364">
        <v>108.91124354</v>
      </c>
      <c r="I4364">
        <v>106.15360201</v>
      </c>
      <c r="J4364">
        <v>103.57983274</v>
      </c>
      <c r="K4364">
        <v>101.4508865</v>
      </c>
      <c r="L4364">
        <v>100.16469735</v>
      </c>
      <c r="M4364">
        <v>99.82566611</v>
      </c>
      <c r="N4364">
        <v>99.691848399999998</v>
      </c>
    </row>
    <row r="4365" spans="1:14" x14ac:dyDescent="0.25">
      <c r="A4365" t="s">
        <v>2325</v>
      </c>
      <c r="B4365" s="6">
        <v>43601</v>
      </c>
      <c r="C4365">
        <v>2.0299999999999998</v>
      </c>
      <c r="D4365" s="6">
        <v>45428</v>
      </c>
      <c r="E4365" s="6">
        <v>44516</v>
      </c>
      <c r="F4365">
        <v>114.71362198</v>
      </c>
      <c r="G4365">
        <v>111.76668565</v>
      </c>
      <c r="H4365">
        <v>108.91124354</v>
      </c>
      <c r="I4365">
        <v>106.15360201</v>
      </c>
      <c r="J4365">
        <v>103.57983274</v>
      </c>
      <c r="K4365">
        <v>101.4508865</v>
      </c>
      <c r="L4365">
        <v>100.16469735</v>
      </c>
      <c r="M4365">
        <v>99.82566611</v>
      </c>
      <c r="N4365">
        <v>99.691848399999998</v>
      </c>
    </row>
    <row r="4366" spans="1:14" x14ac:dyDescent="0.25">
      <c r="A4366" t="s">
        <v>2323</v>
      </c>
      <c r="B4366" s="6">
        <v>43446</v>
      </c>
      <c r="C4366">
        <v>2.65</v>
      </c>
      <c r="D4366" s="6">
        <v>45307</v>
      </c>
      <c r="E4366" s="6">
        <v>44484</v>
      </c>
      <c r="F4366">
        <v>114.49303808000001</v>
      </c>
      <c r="G4366">
        <v>111.93008008</v>
      </c>
      <c r="H4366">
        <v>109.43798533</v>
      </c>
      <c r="I4366">
        <v>107.01506686</v>
      </c>
      <c r="J4366">
        <v>104.67777201</v>
      </c>
      <c r="K4366">
        <v>102.54090243</v>
      </c>
      <c r="L4366">
        <v>100.88361698999999</v>
      </c>
      <c r="M4366">
        <v>100.04365928999999</v>
      </c>
      <c r="N4366">
        <v>99.918668699999998</v>
      </c>
    </row>
    <row r="4367" spans="1:14" x14ac:dyDescent="0.25">
      <c r="A4367" t="s">
        <v>2337</v>
      </c>
      <c r="B4367" s="6">
        <v>43469</v>
      </c>
      <c r="C4367">
        <v>2.33</v>
      </c>
      <c r="D4367" s="6">
        <v>45295</v>
      </c>
      <c r="E4367" s="6">
        <v>44536</v>
      </c>
      <c r="F4367">
        <v>113.53539554</v>
      </c>
      <c r="G4367">
        <v>111.020275</v>
      </c>
      <c r="H4367">
        <v>108.57417384</v>
      </c>
      <c r="I4367">
        <v>106.19603056</v>
      </c>
      <c r="J4367">
        <v>103.91278937</v>
      </c>
      <c r="K4367">
        <v>101.87944577</v>
      </c>
      <c r="L4367">
        <v>100.43946871</v>
      </c>
      <c r="M4367">
        <v>99.983518480000001</v>
      </c>
      <c r="N4367">
        <v>99.971319460000004</v>
      </c>
    </row>
    <row r="4368" spans="1:14" x14ac:dyDescent="0.25">
      <c r="A4368" t="s">
        <v>2328</v>
      </c>
      <c r="B4368" s="6">
        <v>43581</v>
      </c>
      <c r="C4368">
        <v>2.31</v>
      </c>
      <c r="D4368" s="6">
        <v>44677</v>
      </c>
      <c r="E4368" s="6">
        <v>44495</v>
      </c>
      <c r="F4368">
        <v>103.52114017</v>
      </c>
      <c r="G4368">
        <v>102.91767297</v>
      </c>
      <c r="H4368">
        <v>102.32122622999999</v>
      </c>
      <c r="I4368">
        <v>101.73167733</v>
      </c>
      <c r="J4368">
        <v>101.14890688</v>
      </c>
      <c r="K4368">
        <v>100.57358063</v>
      </c>
      <c r="L4368">
        <v>100.07050181</v>
      </c>
      <c r="M4368">
        <v>99.927206630000001</v>
      </c>
      <c r="N4368">
        <v>99.855477399999998</v>
      </c>
    </row>
    <row r="4369" spans="1:14" x14ac:dyDescent="0.25">
      <c r="A4369" t="s">
        <v>2320</v>
      </c>
      <c r="B4369" s="6">
        <v>43581</v>
      </c>
      <c r="C4369">
        <v>2.14</v>
      </c>
      <c r="D4369" s="6">
        <v>45408</v>
      </c>
      <c r="E4369" s="6">
        <v>44495</v>
      </c>
      <c r="F4369">
        <v>114.73715193</v>
      </c>
      <c r="G4369">
        <v>111.85153963</v>
      </c>
      <c r="H4369">
        <v>109.05398230999999</v>
      </c>
      <c r="I4369">
        <v>106.34789542999999</v>
      </c>
      <c r="J4369">
        <v>103.80107552</v>
      </c>
      <c r="K4369">
        <v>101.64659709</v>
      </c>
      <c r="L4369">
        <v>100.25983346</v>
      </c>
      <c r="M4369">
        <v>99.911738700000001</v>
      </c>
      <c r="N4369">
        <v>99.840054850000001</v>
      </c>
    </row>
    <row r="4370" spans="1:14" x14ac:dyDescent="0.25">
      <c r="A4370" t="s">
        <v>2333</v>
      </c>
      <c r="B4370" s="6">
        <v>43581</v>
      </c>
      <c r="C4370">
        <v>2.2400000000000002</v>
      </c>
      <c r="D4370" s="6">
        <v>44677</v>
      </c>
      <c r="E4370" s="6">
        <v>44495</v>
      </c>
      <c r="F4370">
        <v>103.48019394000001</v>
      </c>
      <c r="G4370">
        <v>102.87686428000001</v>
      </c>
      <c r="H4370">
        <v>102.28055395</v>
      </c>
      <c r="I4370">
        <v>101.69114030999999</v>
      </c>
      <c r="J4370">
        <v>101.10850403000001</v>
      </c>
      <c r="K4370">
        <v>100.53365239</v>
      </c>
      <c r="L4370">
        <v>100.04236435999999</v>
      </c>
      <c r="M4370">
        <v>99.92216483</v>
      </c>
      <c r="N4370">
        <v>99.850439780000002</v>
      </c>
    </row>
    <row r="4371" spans="1:14" x14ac:dyDescent="0.25">
      <c r="A4371" t="s">
        <v>2324</v>
      </c>
      <c r="B4371" s="6">
        <v>43594</v>
      </c>
      <c r="C4371">
        <v>2.41</v>
      </c>
      <c r="D4371" s="6">
        <v>44690</v>
      </c>
      <c r="E4371" s="6">
        <v>44509</v>
      </c>
      <c r="F4371">
        <v>103.80615396</v>
      </c>
      <c r="G4371">
        <v>103.16291368</v>
      </c>
      <c r="H4371">
        <v>102.52763606000001</v>
      </c>
      <c r="I4371">
        <v>101.9001727</v>
      </c>
      <c r="J4371">
        <v>101.28037962000001</v>
      </c>
      <c r="K4371">
        <v>100.66900731</v>
      </c>
      <c r="L4371">
        <v>100.12482041</v>
      </c>
      <c r="M4371">
        <v>99.892634180000002</v>
      </c>
      <c r="N4371">
        <v>99.779081349999998</v>
      </c>
    </row>
    <row r="10341" spans="185:186" x14ac:dyDescent="0.25">
      <c r="GC10341" s="6"/>
      <c r="GD10341" s="6"/>
    </row>
    <row r="10342" spans="185:186" x14ac:dyDescent="0.25">
      <c r="GC10342" s="6"/>
      <c r="GD10342" s="6"/>
    </row>
    <row r="10343" spans="185:186" x14ac:dyDescent="0.25">
      <c r="GC10343" s="6"/>
      <c r="GD10343" s="6"/>
    </row>
    <row r="10344" spans="185:186" x14ac:dyDescent="0.25">
      <c r="GC10344" s="6"/>
      <c r="GD10344" s="6"/>
    </row>
    <row r="10345" spans="185:186" x14ac:dyDescent="0.25">
      <c r="GC10345" s="6"/>
      <c r="GD10345" s="6"/>
    </row>
    <row r="10346" spans="185:186" x14ac:dyDescent="0.25">
      <c r="GC10346" s="6"/>
      <c r="GD10346" s="6"/>
    </row>
    <row r="10347" spans="185:186" x14ac:dyDescent="0.25">
      <c r="GC10347" s="6"/>
      <c r="GD10347" s="6"/>
    </row>
    <row r="10348" spans="185:186" x14ac:dyDescent="0.25">
      <c r="GC10348" s="6"/>
      <c r="GD10348" s="6"/>
    </row>
    <row r="10349" spans="185:186" x14ac:dyDescent="0.25">
      <c r="GC10349" s="6"/>
      <c r="GD10349" s="6"/>
    </row>
    <row r="10350" spans="185:186" x14ac:dyDescent="0.25">
      <c r="GC10350" s="6"/>
      <c r="GD10350" s="6"/>
    </row>
    <row r="10351" spans="185:186" x14ac:dyDescent="0.25">
      <c r="GC10351" s="6"/>
      <c r="GD10351" s="6"/>
    </row>
    <row r="10352" spans="185:186" x14ac:dyDescent="0.25">
      <c r="GC10352" s="6"/>
      <c r="GD10352" s="6"/>
    </row>
    <row r="10353" spans="185:186" x14ac:dyDescent="0.25">
      <c r="GC10353" s="6"/>
      <c r="GD10353" s="6"/>
    </row>
    <row r="10354" spans="185:186" x14ac:dyDescent="0.25">
      <c r="GC10354" s="6"/>
      <c r="GD10354" s="6"/>
    </row>
    <row r="10355" spans="185:186" x14ac:dyDescent="0.25">
      <c r="GC10355" s="6"/>
      <c r="GD10355" s="6"/>
    </row>
    <row r="10356" spans="185:186" x14ac:dyDescent="0.25">
      <c r="GC10356" s="6"/>
      <c r="GD10356" s="6"/>
    </row>
    <row r="10357" spans="185:186" x14ac:dyDescent="0.25">
      <c r="GC10357" s="6"/>
      <c r="GD10357" s="6"/>
    </row>
    <row r="10358" spans="185:186" x14ac:dyDescent="0.25">
      <c r="GC10358" s="6"/>
      <c r="GD10358" s="6"/>
    </row>
    <row r="10359" spans="185:186" x14ac:dyDescent="0.25">
      <c r="GC10359" s="6"/>
      <c r="GD10359" s="6"/>
    </row>
    <row r="10360" spans="185:186" x14ac:dyDescent="0.25">
      <c r="GC10360" s="6"/>
      <c r="GD10360" s="6"/>
    </row>
    <row r="10361" spans="185:186" x14ac:dyDescent="0.25">
      <c r="GC10361" s="6"/>
      <c r="GD10361" s="6"/>
    </row>
    <row r="10362" spans="185:186" x14ac:dyDescent="0.25">
      <c r="GC10362" s="6"/>
      <c r="GD10362" s="6"/>
    </row>
    <row r="10363" spans="185:186" x14ac:dyDescent="0.25">
      <c r="GC10363" s="6"/>
      <c r="GD10363" s="6"/>
    </row>
    <row r="10364" spans="185:186" x14ac:dyDescent="0.25">
      <c r="GC10364" s="6"/>
      <c r="GD10364" s="6"/>
    </row>
    <row r="10365" spans="185:186" x14ac:dyDescent="0.25">
      <c r="GC10365" s="6"/>
      <c r="GD10365" s="6"/>
    </row>
    <row r="10366" spans="185:186" x14ac:dyDescent="0.25">
      <c r="GC10366" s="6"/>
      <c r="GD10366" s="6"/>
    </row>
    <row r="10367" spans="185:186" x14ac:dyDescent="0.25">
      <c r="GC10367" s="6"/>
      <c r="GD10367" s="6"/>
    </row>
    <row r="10368" spans="185:186" x14ac:dyDescent="0.25">
      <c r="GC10368" s="6"/>
      <c r="GD10368" s="6"/>
    </row>
    <row r="10369" spans="185:186" x14ac:dyDescent="0.25">
      <c r="GC10369" s="6"/>
      <c r="GD10369" s="6"/>
    </row>
    <row r="10370" spans="185:186" x14ac:dyDescent="0.25">
      <c r="GC10370" s="6"/>
      <c r="GD10370" s="6"/>
    </row>
    <row r="10371" spans="185:186" x14ac:dyDescent="0.25">
      <c r="GC10371" s="6"/>
      <c r="GD10371" s="6"/>
    </row>
    <row r="10372" spans="185:186" x14ac:dyDescent="0.25">
      <c r="GC10372" s="6"/>
      <c r="GD10372" s="6"/>
    </row>
    <row r="10373" spans="185:186" x14ac:dyDescent="0.25">
      <c r="GC10373" s="6"/>
      <c r="GD10373" s="6"/>
    </row>
    <row r="10374" spans="185:186" x14ac:dyDescent="0.25">
      <c r="GC10374" s="6"/>
      <c r="GD10374" s="6"/>
    </row>
    <row r="10375" spans="185:186" x14ac:dyDescent="0.25">
      <c r="GC10375" s="6"/>
      <c r="GD10375" s="6"/>
    </row>
    <row r="10376" spans="185:186" x14ac:dyDescent="0.25">
      <c r="GC10376" s="6"/>
      <c r="GD10376" s="6"/>
    </row>
    <row r="10377" spans="185:186" x14ac:dyDescent="0.25">
      <c r="GC10377" s="6"/>
      <c r="GD10377" s="6"/>
    </row>
    <row r="10378" spans="185:186" x14ac:dyDescent="0.25">
      <c r="GC10378" s="6"/>
      <c r="GD10378" s="6"/>
    </row>
    <row r="10379" spans="185:186" x14ac:dyDescent="0.25">
      <c r="GC10379" s="6"/>
      <c r="GD10379" s="6"/>
    </row>
    <row r="10380" spans="185:186" x14ac:dyDescent="0.25">
      <c r="GC10380" s="6"/>
      <c r="GD10380" s="6"/>
    </row>
    <row r="10381" spans="185:186" x14ac:dyDescent="0.25">
      <c r="GC10381" s="6"/>
      <c r="GD10381" s="6"/>
    </row>
    <row r="10382" spans="185:186" x14ac:dyDescent="0.25">
      <c r="GC10382" s="6"/>
      <c r="GD10382" s="6"/>
    </row>
    <row r="10383" spans="185:186" x14ac:dyDescent="0.25">
      <c r="GC10383" s="6"/>
      <c r="GD10383" s="6"/>
    </row>
    <row r="10384" spans="185:186" x14ac:dyDescent="0.25">
      <c r="GC10384" s="6"/>
      <c r="GD10384" s="6"/>
    </row>
    <row r="10385" spans="185:186" x14ac:dyDescent="0.25">
      <c r="GC10385" s="6"/>
      <c r="GD10385" s="6"/>
    </row>
    <row r="10386" spans="185:186" x14ac:dyDescent="0.25">
      <c r="GC10386" s="6"/>
      <c r="GD10386" s="6"/>
    </row>
    <row r="10387" spans="185:186" x14ac:dyDescent="0.25">
      <c r="GC10387" s="6"/>
      <c r="GD10387" s="6"/>
    </row>
    <row r="10388" spans="185:186" x14ac:dyDescent="0.25">
      <c r="GC10388" s="6"/>
      <c r="GD10388" s="6"/>
    </row>
    <row r="10389" spans="185:186" x14ac:dyDescent="0.25">
      <c r="GC10389" s="6"/>
      <c r="GD10389" s="6"/>
    </row>
    <row r="10390" spans="185:186" x14ac:dyDescent="0.25">
      <c r="GC10390" s="6"/>
      <c r="GD10390" s="6"/>
    </row>
    <row r="10391" spans="185:186" x14ac:dyDescent="0.25">
      <c r="GC10391" s="6"/>
      <c r="GD10391" s="6"/>
    </row>
    <row r="10392" spans="185:186" x14ac:dyDescent="0.25">
      <c r="GC10392" s="6"/>
      <c r="GD10392" s="6"/>
    </row>
    <row r="10393" spans="185:186" x14ac:dyDescent="0.25">
      <c r="GC10393" s="6"/>
      <c r="GD10393" s="6"/>
    </row>
    <row r="10394" spans="185:186" x14ac:dyDescent="0.25">
      <c r="GC10394" s="6"/>
      <c r="GD10394" s="6"/>
    </row>
  </sheetData>
  <sheetProtection algorithmName="SHA-512" hashValue="keathF6QkDqnvxxqmL8DBKN+BjdAHpJCjTjA5dUfO2oBYgZ4s7eGq2iPRwd2wSwfF6cvoCJ+bEwS5sLi1HH50A==" saltValue="6LexnMQGnJs3rkpapo7nkA==" spinCount="100000" sheet="1" objects="1" scenarios="1"/>
  <mergeCells count="2">
    <mergeCell ref="B1:N1"/>
    <mergeCell ref="F2:N2"/>
  </mergeCells>
  <pageMargins left="0.25" right="0.25" top="0.5" bottom="0.5" header="0.3" footer="0.3"/>
  <pageSetup paperSize="5" orientation="landscape" r:id="rId1"/>
  <headerFooter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feed5ec1-d8fd-4604-b5de-4dde7b8df4bc" origin="userSelected">
  <element uid="f91bad9e-3ac2-40b4-8b87-a1090be5b4b3" value=""/>
  <element uid="id_classification_nonbusiness" value=""/>
</sisl>
</file>

<file path=customXml/itemProps1.xml><?xml version="1.0" encoding="utf-8"?>
<ds:datastoreItem xmlns:ds="http://schemas.openxmlformats.org/officeDocument/2006/customXml" ds:itemID="{90B59840-3B17-4D0D-96DD-E052E595B12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Disclaimer</vt:lpstr>
      <vt:lpstr>ADV</vt:lpstr>
      <vt:lpstr>ADV!Print_Area</vt:lpstr>
      <vt:lpstr>Disclaimer!Print_Area</vt:lpstr>
      <vt:lpstr>ADV!Print_Titles</vt:lpstr>
    </vt:vector>
  </TitlesOfParts>
  <Company>Federal Home Loan Bank of Des Moin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dsouza</dc:creator>
  <cp:lastModifiedBy>blyle</cp:lastModifiedBy>
  <cp:lastPrinted>2021-04-21T21:23:35Z</cp:lastPrinted>
  <dcterms:created xsi:type="dcterms:W3CDTF">2018-08-03T20:39:57Z</dcterms:created>
  <dcterms:modified xsi:type="dcterms:W3CDTF">2021-10-21T18:11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8301B26-6CDB-4CFA-AD94-E888A2818C7A}</vt:lpwstr>
  </property>
  <property fmtid="{D5CDD505-2E9C-101B-9397-08002B2CF9AE}" pid="3" name="docIndexRef">
    <vt:lpwstr>4474f82b-e22e-4613-a9bb-b88d495b4cfa</vt:lpwstr>
  </property>
  <property fmtid="{D5CDD505-2E9C-101B-9397-08002B2CF9AE}" pid="4" name="bjSaver">
    <vt:lpwstr>KK7+AKRMm8WTbHaYSPntnE7ffKAiAsUg</vt:lpwstr>
  </property>
  <property fmtid="{D5CDD505-2E9C-101B-9397-08002B2CF9AE}" pid="5" name="bjDocumentSecurityLabel">
    <vt:lpwstr>Public</vt:lpwstr>
  </property>
  <property fmtid="{D5CDD505-2E9C-101B-9397-08002B2CF9AE}" pid="6" name="bjRightFooterLabel-first">
    <vt:lpwstr>&amp;"Verdana,Regular"&amp;10&amp;K000000Classification | &amp;K00693CPublic</vt:lpwstr>
  </property>
  <property fmtid="{D5CDD505-2E9C-101B-9397-08002B2CF9AE}" pid="7" name="bjRightFooterLabel-even">
    <vt:lpwstr>&amp;"Verdana,Regular"&amp;10&amp;K000000Classification | &amp;K00693CPublic</vt:lpwstr>
  </property>
  <property fmtid="{D5CDD505-2E9C-101B-9397-08002B2CF9AE}" pid="8" name="bjRightFooterLabel">
    <vt:lpwstr>&amp;"Verdana,Regular"&amp;10&amp;K000000Classification | &amp;K00693CPublic</vt:lpwstr>
  </property>
  <property fmtid="{D5CDD505-2E9C-101B-9397-08002B2CF9AE}" pid="9" name="bjDocumentLabelXML">
    <vt:lpwstr>&lt;?xml version="1.0" encoding="us-ascii"?&gt;&lt;sisl xmlns:xsd="http://www.w3.org/2001/XMLSchema" xmlns:xsi="http://www.w3.org/2001/XMLSchema-instance" sislVersion="0" policy="feed5ec1-d8fd-4604-b5de-4dde7b8df4bc" origin="userSelected" xmlns="http://www.boldonj</vt:lpwstr>
  </property>
  <property fmtid="{D5CDD505-2E9C-101B-9397-08002B2CF9AE}" pid="10" name="bjDocumentLabelXML-0">
    <vt:lpwstr>ames.com/2008/01/sie/internal/label"&gt;&lt;element uid="f91bad9e-3ac2-40b4-8b87-a1090be5b4b3" value="" /&gt;&lt;element uid="id_classification_nonbusiness" value="" /&gt;&lt;/sisl&gt;</vt:lpwstr>
  </property>
</Properties>
</file>